="5889" spans="2:6">
      <c r="B5889" t="str">
        <f>'4T'!$BA$23</f>
        <v>B0512TGOE_FOW</v>
      </c>
      <c r="E5889" t="s">
        <v>16417</v>
      </c>
      <c r="F5889">
        <f>IF(ISBLANK('4T'!$F$23),"",'4T'!$F$23)</f>
        <v>0</v>
      </c>
    </row>
    <row r="5890" spans="2:6">
      <c r="B5890" t="str">
        <f>'4T'!$BB$23</f>
        <v>B0519TGOE_SUW</v>
      </c>
      <c r="E5890" t="s">
        <v>16417</v>
      </c>
      <c r="F5890">
        <f>IF(ISBLANK('4T'!$G$23),"",'4T'!$G$23)</f>
        <v>0</v>
      </c>
    </row>
    <row r="5891" spans="2:6">
      <c r="B5891" t="str">
        <f>'4T'!$BC$23</f>
        <v>B0526TGOE_HDW</v>
      </c>
      <c r="E5891" t="s">
        <v>16417</v>
      </c>
      <c r="F5891">
        <f>IF(ISBLANK('4T'!$H$23),"",'4T'!$H$23)</f>
        <v>0</v>
      </c>
    </row>
    <row r="5892" spans="2:6">
      <c r="B5892" t="str">
        <f>'4T'!$BD$23</f>
        <v>B0533TGOE_STW</v>
      </c>
      <c r="E5892" t="s">
        <v>16417</v>
      </c>
      <c r="F5892">
        <f>IF(ISBLANK('4T'!$I$23),"",'4T'!$I$23)</f>
        <v>0</v>
      </c>
    </row>
    <row r="5893" spans="2:6">
      <c r="B5893" t="str">
        <f>'4T'!$BE$23</f>
        <v>B0540TGOE_SLW</v>
      </c>
      <c r="E5893" t="s">
        <v>16417</v>
      </c>
      <c r="F5893">
        <f>IF(ISBLANK('4T'!$J$23),"",'4T'!$J$23)</f>
        <v>0</v>
      </c>
    </row>
    <row r="5894" spans="2:6">
      <c r="B5894" t="str">
        <f>'4T'!$BF$23</f>
        <v>B0546TGOE_SAB</v>
      </c>
      <c r="E5894" t="s">
        <v>16417</v>
      </c>
      <c r="F5894">
        <f>IF(ISBLANK('4T'!$K$23),"",'4T'!$K$23)</f>
        <v>0</v>
      </c>
    </row>
    <row r="5895" spans="2:6">
      <c r="B5895" t="str">
        <f>'4T'!$BG$23</f>
        <v>B0553TGOE_SEB</v>
      </c>
      <c r="E5895" t="s">
        <v>16417</v>
      </c>
      <c r="F5895">
        <f>IF(ISBLANK('4T'!$L$23),"",'4T'!$L$23)</f>
        <v>0</v>
      </c>
    </row>
    <row r="5896" spans="2:6">
      <c r="B5896" t="str">
        <f>'4T'!$BH$23</f>
        <v>B0560TGOE_SDB</v>
      </c>
      <c r="E5896" t="s">
        <v>16417</v>
      </c>
      <c r="F5896">
        <f>IF(ISBLANK('4T'!$M$23),"",'4T'!$M$23)</f>
        <v>0</v>
      </c>
    </row>
    <row r="5897" spans="2:6">
      <c r="B5897" t="str">
        <f>'4T'!$BI$23</f>
        <v>B0567TGOE_TOB</v>
      </c>
      <c r="E5897" t="s">
        <v>16417</v>
      </c>
      <c r="F5897">
        <f>IF(ISBLANK('4T'!$N$23),"",'4T'!$N$23)</f>
        <v>0</v>
      </c>
    </row>
    <row r="5898" spans="2:6">
      <c r="B5898" t="str">
        <f>'4T'!$BJ$23</f>
        <v>B0574TGOC_FOW</v>
      </c>
      <c r="E5898" t="s">
        <v>16417</v>
      </c>
      <c r="F5898">
        <f>IF(ISBLANK('4T'!$O$23),"",'4T'!$O$23)</f>
        <v>0</v>
      </c>
    </row>
    <row r="5899" spans="2:6">
      <c r="B5899" t="str">
        <f>'4T'!$BK$23</f>
        <v>B0581TGOC_SUW</v>
      </c>
      <c r="E5899" t="s">
        <v>16417</v>
      </c>
      <c r="F5899">
        <f>IF(ISBLANK('4T'!$P$23),"",'4T'!$P$23)</f>
        <v>0</v>
      </c>
    </row>
    <row r="5900" spans="2:6">
      <c r="B5900" t="str">
        <f>'4T'!$BL$23</f>
        <v>B0588TGOC_HDW</v>
      </c>
      <c r="E5900" t="s">
        <v>16417</v>
      </c>
      <c r="F5900">
        <f>IF(ISBLANK('4T'!$Q$23),"",'4T'!$Q$23)</f>
        <v>0</v>
      </c>
    </row>
    <row r="5901" spans="2:6">
      <c r="B5901" t="str">
        <f>'4T'!$BM$23</f>
        <v>B0595TGOC_STW</v>
      </c>
      <c r="E5901" t="s">
        <v>16417</v>
      </c>
      <c r="F5901">
        <f>IF(ISBLANK('4T'!$R$23),"",'4T'!$R$23)</f>
        <v>0</v>
      </c>
    </row>
    <row r="5902" spans="2:6">
      <c r="B5902" t="str">
        <f>'4T'!$BN$23</f>
        <v>B0602TGOC_SLW</v>
      </c>
      <c r="E5902" t="s">
        <v>16417</v>
      </c>
      <c r="F5902">
        <f>IF(ISBLANK('4T'!$S$23),"",'4T'!$S$23)</f>
        <v>0</v>
      </c>
    </row>
    <row r="5903" spans="2:6">
      <c r="B5903" t="str">
        <f>'4T'!$BO$23</f>
        <v>B0609TGOC_SAB</v>
      </c>
      <c r="E5903" t="s">
        <v>16417</v>
      </c>
      <c r="F5903">
        <f>IF(ISBLANK('4T'!$T$23),"",'4T'!$T$23)</f>
        <v>0</v>
      </c>
    </row>
    <row r="5904" spans="2:6">
      <c r="B5904" t="str">
        <f>'4T'!$BP$23</f>
        <v>B0616TGOC_SEB</v>
      </c>
      <c r="E5904" t="s">
        <v>16417</v>
      </c>
      <c r="F5904">
        <f>IF(ISBLANK('4T'!$U$23),"",'4T'!$U$23)</f>
        <v>0</v>
      </c>
    </row>
    <row r="5905" spans="2:6">
      <c r="B5905" t="str">
        <f>'4T'!$BQ$23</f>
        <v>B0623TGOC_SDB</v>
      </c>
      <c r="E5905" t="s">
        <v>16417</v>
      </c>
      <c r="F5905">
        <f>IF(ISBLANK('4T'!$V$23),"",'4T'!$V$23)</f>
        <v>0</v>
      </c>
    </row>
    <row r="5906" spans="2:6">
      <c r="B5906" t="str">
        <f>'4T'!$BR$23</f>
        <v>B0630TGOC_TOB</v>
      </c>
      <c r="E5906" t="s">
        <v>16417</v>
      </c>
      <c r="F5906">
        <f>IF(ISBLANK('4T'!$W$23),"",'4T'!$W$23)</f>
        <v>0</v>
      </c>
    </row>
    <row r="5907" spans="2:6">
      <c r="B5907" t="str">
        <f>'4T'!$BA$24</f>
        <v>B0513TGTE_FOW</v>
      </c>
      <c r="E5907" t="s">
        <v>16417</v>
      </c>
      <c r="F5907">
        <f>IF(ISBLANK('4T'!$F$24),"",'4T'!$F$24)</f>
        <v>0</v>
      </c>
    </row>
    <row r="5908" spans="2:6">
      <c r="B5908" t="str">
        <f>'4T'!$BB$24</f>
        <v>B0520TGTE_SUW</v>
      </c>
      <c r="E5908" t="s">
        <v>16417</v>
      </c>
      <c r="F5908">
        <f>IF(ISBLANK('4T'!$G$24),"",'4T'!$G$24)</f>
        <v>0</v>
      </c>
    </row>
    <row r="5909" spans="2:6">
      <c r="B5909" t="str">
        <f>'4T'!$BC$24</f>
        <v>B0527TGTE_HDW</v>
      </c>
      <c r="E5909" t="s">
        <v>16417</v>
      </c>
      <c r="F5909">
        <f>IF(ISBLANK('4T'!$H$24),"",'4T'!$H$24)</f>
        <v>0</v>
      </c>
    </row>
    <row r="5910" spans="2:6">
      <c r="B5910" t="str">
        <f>'4T'!$BD$24</f>
        <v>B0534TGTE_STW</v>
      </c>
      <c r="E5910" t="s">
        <v>16417</v>
      </c>
      <c r="F5910">
        <f>IF(ISBLANK('4T'!$I$24),"",'4T'!$I$24)</f>
        <v>0</v>
      </c>
    </row>
    <row r="5911" spans="2:6">
      <c r="B5911" t="str">
        <f>'4T'!$BE$24</f>
        <v>B0541TGTE_SLW</v>
      </c>
      <c r="E5911" t="s">
        <v>16417</v>
      </c>
      <c r="F5911">
        <f>IF(ISBLANK('4T'!$J$24),"",'4T'!$J$24)</f>
        <v>0</v>
      </c>
    </row>
    <row r="5912" spans="2:6">
      <c r="B5912" t="str">
        <f>'4T'!$BF$24</f>
        <v>B0547TGTE_SAB</v>
      </c>
      <c r="E5912" t="s">
        <v>16417</v>
      </c>
      <c r="F5912">
        <f>IF(ISBLANK('4T'!$K$24),"",'4T'!$K$24)</f>
        <v>0</v>
      </c>
    </row>
    <row r="5913" spans="2:6">
      <c r="B5913" t="str">
        <f>'4T'!$BG$24</f>
        <v>B0554TGTE_SEB</v>
      </c>
      <c r="E5913" t="s">
        <v>16417</v>
      </c>
      <c r="F5913">
        <f>IF(ISBLANK('4T'!$L$24),"",'4T'!$L$24)</f>
        <v>0</v>
      </c>
    </row>
    <row r="5914" spans="2:6">
      <c r="B5914" t="str">
        <f>'4T'!$BH$24</f>
        <v>B0561TGTE_SDB</v>
      </c>
      <c r="E5914" t="s">
        <v>16417</v>
      </c>
      <c r="F5914">
        <f>IF(ISBLANK('4T'!$M$24),"",'4T'!$M$24)</f>
        <v>0</v>
      </c>
    </row>
    <row r="5915" spans="2:6">
      <c r="B5915" t="str">
        <f>'4T'!$BI$24</f>
        <v>B0568TGTE_TOB</v>
      </c>
      <c r="E5915" t="s">
        <v>16417</v>
      </c>
      <c r="F5915">
        <f>IF(ISBLANK('4T'!$N$24),"",'4T'!$N$24)</f>
        <v>0</v>
      </c>
    </row>
    <row r="5916" spans="2:6">
      <c r="B5916" t="str">
        <f>'4T'!$BJ$24</f>
        <v>B0575TGTC_FOW</v>
      </c>
      <c r="E5916" t="s">
        <v>16417</v>
      </c>
      <c r="F5916">
        <f>IF(ISBLANK('4T'!$O$24),"",'4T'!$O$24)</f>
        <v>0</v>
      </c>
    </row>
    <row r="5917" spans="2:6">
      <c r="B5917" t="str">
        <f>'4T'!$BK$24</f>
        <v>B0582TGTC_SUW</v>
      </c>
      <c r="E5917" t="s">
        <v>16417</v>
      </c>
      <c r="F5917">
        <f>IF(ISBLANK('4T'!$P$24),"",'4T'!$P$24)</f>
        <v>0</v>
      </c>
    </row>
    <row r="5918" spans="2:6">
      <c r="B5918" t="str">
        <f>'4T'!$BL$24</f>
        <v>B0589TGTC_HDW</v>
      </c>
      <c r="E5918" t="s">
        <v>16417</v>
      </c>
      <c r="F5918">
        <f>IF(ISBLANK('4T'!$Q$24),"",'4T'!$Q$24)</f>
        <v>0</v>
      </c>
    </row>
    <row r="5919" spans="2:6">
      <c r="B5919" t="str">
        <f>'4T'!$BM$24</f>
        <v>B0596TGTC_STW</v>
      </c>
      <c r="E5919" t="s">
        <v>16417</v>
      </c>
      <c r="F5919">
        <f>IF(ISBLANK('4T'!$R$24),"",'4T'!$R$24)</f>
        <v>0</v>
      </c>
    </row>
    <row r="5920" spans="2:6">
      <c r="B5920" t="str">
        <f>'4T'!$BN$24</f>
        <v>B0603TGTC_SLW</v>
      </c>
      <c r="E5920" t="s">
        <v>16417</v>
      </c>
      <c r="F5920">
        <f>IF(ISBLANK('4T'!$S$24),"",'4T'!$S$24)</f>
        <v>0</v>
      </c>
    </row>
    <row r="5921" spans="2:6">
      <c r="B5921" t="str">
        <f>'4T'!$BO$24</f>
        <v>B0610TGTC_SAB</v>
      </c>
      <c r="E5921" t="s">
        <v>16417</v>
      </c>
      <c r="F5921">
        <f>IF(ISBLANK('4T'!$T$24),"",'4T'!$T$24)</f>
        <v>0</v>
      </c>
    </row>
    <row r="5922" spans="2:6">
      <c r="B5922" t="str">
        <f>'4T'!$BP$24</f>
        <v>B0617TGTC_SEB</v>
      </c>
      <c r="E5922" t="s">
        <v>16417</v>
      </c>
      <c r="F5922">
        <f>IF(ISBLANK('4T'!$U$24),"",'4T'!$U$24)</f>
        <v>0</v>
      </c>
    </row>
    <row r="5923" spans="2:6">
      <c r="B5923" t="str">
        <f>'4T'!$BQ$24</f>
        <v>B0624TGTC_SDB</v>
      </c>
      <c r="E5923" t="s">
        <v>16417</v>
      </c>
      <c r="F5923">
        <f>IF(ISBLANK('4T'!$V$24),"",'4T'!$V$24)</f>
        <v>0</v>
      </c>
    </row>
    <row r="5924" spans="2:6">
      <c r="B5924" t="str">
        <f>'4T'!$BR$24</f>
        <v>B0631TGTC_TOB</v>
      </c>
      <c r="E5924" t="s">
        <v>16417</v>
      </c>
      <c r="F5924">
        <f>IF(ISBLANK('4T'!$W$24),"",'4T'!$W$24)</f>
        <v>0</v>
      </c>
    </row>
    <row r="5925" spans="2:6">
      <c r="B5925" s="1918" t="str">
        <f>'4U'!$AJ$9</f>
        <v>B0632GTAB_WR</v>
      </c>
      <c r="E5925" t="s">
        <v>16417</v>
      </c>
      <c r="F5925">
        <f>IF(ISBLANK('4U'!$E$9),"",'4U'!$E$9)</f>
        <v>0</v>
      </c>
    </row>
    <row r="5926" spans="2:6">
      <c r="B5926" s="1918" t="str">
        <f>'4U'!$AK$9</f>
        <v>B0638GTAB_NP</v>
      </c>
      <c r="E5926" t="s">
        <v>16417</v>
      </c>
      <c r="F5926">
        <f>IF(ISBLANK('4U'!$F$9),"",'4U'!$F$9)</f>
        <v>31.166</v>
      </c>
    </row>
    <row r="5927" spans="2:6">
      <c r="B5927" s="1918" t="str">
        <f>'4U'!$AL$9</f>
        <v>B0644GTAB_WP</v>
      </c>
      <c r="E5927" t="s">
        <v>16417</v>
      </c>
      <c r="F5927">
        <f>IF(ISBLANK('4U'!$G$9),"",'4U'!$G$9)</f>
        <v>0</v>
      </c>
    </row>
    <row r="5928" spans="2:6">
      <c r="B5928" s="1918" t="str">
        <f>'4U'!$AN$9</f>
        <v>B0656GTAB_AC</v>
      </c>
      <c r="E5928" t="s">
        <v>16417</v>
      </c>
      <c r="F5928">
        <f>IF(ISBLANK('4U'!$I$9),"",'4U'!$I$9)</f>
        <v>0</v>
      </c>
    </row>
    <row r="5929" spans="2:6">
      <c r="B5929" s="1918" t="str">
        <f>'4U'!$AO$9</f>
        <v>B0662GPAB_WR</v>
      </c>
      <c r="E5929" t="s">
        <v>16417</v>
      </c>
      <c r="F5929">
        <f>IF(ISBLANK('4U'!$J$9),"",'4U'!$J$9)</f>
        <v>0</v>
      </c>
    </row>
    <row r="5930" spans="2:6">
      <c r="B5930" s="1918" t="str">
        <f>'4U'!$AP$9</f>
        <v>B0668GPAB_NP</v>
      </c>
      <c r="E5930" t="s">
        <v>16417</v>
      </c>
      <c r="F5930">
        <f>IF(ISBLANK('4U'!$K$9),"",'4U'!$K$9)</f>
        <v>88.796999999999997</v>
      </c>
    </row>
    <row r="5931" spans="2:6">
      <c r="B5931" s="1918" t="str">
        <f>'4U'!$AQ$9</f>
        <v>B0674GPAB_WP</v>
      </c>
      <c r="E5931" t="s">
        <v>16417</v>
      </c>
      <c r="F5931">
        <f>IF(ISBLANK('4U'!$L$9),"",'4U'!$L$9)</f>
        <v>0</v>
      </c>
    </row>
    <row r="5932" spans="2:6">
      <c r="B5932" s="1918" t="str">
        <f>'4U'!$AS$9</f>
        <v>B0686GPAB_AC</v>
      </c>
      <c r="E5932" t="s">
        <v>16417</v>
      </c>
      <c r="F5932">
        <f>IF(ISBLANK('4U'!$N$9),"",'4U'!$N$9)</f>
        <v>0</v>
      </c>
    </row>
    <row r="5933" spans="2:6">
      <c r="B5933" s="1918" t="str">
        <f>'4U'!$AJ$10</f>
        <v>B0633GTAT_WR</v>
      </c>
      <c r="E5933" t="s">
        <v>16417</v>
      </c>
      <c r="F5933">
        <f>IF(ISBLANK('4U'!$E$10),"",'4U'!$E$10)</f>
        <v>0</v>
      </c>
    </row>
    <row r="5934" spans="2:6">
      <c r="B5934" s="1918" t="str">
        <f>'4U'!$AK$10</f>
        <v>B0639GTAT_NP</v>
      </c>
      <c r="E5934" t="s">
        <v>16417</v>
      </c>
      <c r="F5934">
        <f>IF(ISBLANK('4U'!$F$10),"",'4U'!$F$10)</f>
        <v>0</v>
      </c>
    </row>
    <row r="5935" spans="2:6">
      <c r="B5935" s="1918" t="str">
        <f>'4U'!$AL$10</f>
        <v>B0645GTAT_WP</v>
      </c>
      <c r="E5935" t="s">
        <v>16417</v>
      </c>
      <c r="F5935">
        <f>IF(ISBLANK('4U'!$G$10),"",'4U'!$G$10)</f>
        <v>0</v>
      </c>
    </row>
    <row r="5936" spans="2:6">
      <c r="B5936" s="1918" t="str">
        <f>'4U'!$AN$10</f>
        <v>B0657GTAT_AC</v>
      </c>
      <c r="E5936" t="s">
        <v>16417</v>
      </c>
      <c r="F5936">
        <f>IF(ISBLANK('4U'!$I$10),"",'4U'!$I$10)</f>
        <v>0</v>
      </c>
    </row>
    <row r="5937" spans="2:6">
      <c r="B5937" s="1918" t="str">
        <f>'4U'!$AO$10</f>
        <v>B0663GPAT_WR</v>
      </c>
      <c r="E5937" t="s">
        <v>16417</v>
      </c>
      <c r="F5937">
        <f>IF(ISBLANK('4U'!$J$10),"",'4U'!$J$10)</f>
        <v>0</v>
      </c>
    </row>
    <row r="5938" spans="2:6">
      <c r="B5938" s="1918" t="str">
        <f>'4U'!$AP$10</f>
        <v>B0669GPAT_NP</v>
      </c>
      <c r="E5938" t="s">
        <v>16417</v>
      </c>
      <c r="F5938">
        <f>IF(ISBLANK('4U'!$K$10),"",'4U'!$K$10)</f>
        <v>0</v>
      </c>
    </row>
    <row r="5939" spans="2:6">
      <c r="B5939" s="1918" t="str">
        <f>'4U'!$AQ$10</f>
        <v>B0675GPAT_WP</v>
      </c>
      <c r="E5939" t="s">
        <v>16417</v>
      </c>
      <c r="F5939">
        <f>IF(ISBLANK('4U'!$L$10),"",'4U'!$L$10)</f>
        <v>0</v>
      </c>
    </row>
    <row r="5940" spans="2:6">
      <c r="B5940" s="1918" t="str">
        <f>'4U'!$AS$10</f>
        <v>B0687GPAT_AC</v>
      </c>
      <c r="E5940" t="s">
        <v>16417</v>
      </c>
      <c r="F5940">
        <f>IF(ISBLANK('4U'!$N$10),"",'4U'!$N$10)</f>
        <v>0</v>
      </c>
    </row>
    <row r="5941" spans="2:6">
      <c r="B5941" s="1918" t="str">
        <f>'4U'!$AJ$11</f>
        <v>B0692GTV_WR</v>
      </c>
      <c r="E5941" t="s">
        <v>16417</v>
      </c>
      <c r="F5941">
        <f>IF(ISBLANK('4U'!$E$11),"",'4U'!$E$11)</f>
        <v>0</v>
      </c>
    </row>
    <row r="5942" spans="2:6">
      <c r="B5942" s="1918" t="str">
        <f>'4U'!$AK$11</f>
        <v>B0700GTV_NP</v>
      </c>
      <c r="E5942" t="s">
        <v>16417</v>
      </c>
      <c r="F5942">
        <f>IF(ISBLANK('4U'!$F$11),"",'4U'!$F$11)</f>
        <v>-31.166</v>
      </c>
    </row>
    <row r="5943" spans="2:6">
      <c r="B5943" s="1918" t="str">
        <f>'4U'!$AL$11</f>
        <v>B0708GTV_WP</v>
      </c>
      <c r="E5943" t="s">
        <v>16417</v>
      </c>
      <c r="F5943">
        <f>IF(ISBLANK('4U'!$G$11),"",'4U'!$G$11)</f>
        <v>0</v>
      </c>
    </row>
    <row r="5944" spans="2:6">
      <c r="B5944" s="1918" t="str">
        <f>'4U'!$AN$11</f>
        <v>B0716GTV_AC</v>
      </c>
      <c r="E5944" t="s">
        <v>16417</v>
      </c>
      <c r="F5944">
        <f>IF(ISBLANK('4U'!$I$11),"",'4U'!$I$11)</f>
        <v>0</v>
      </c>
    </row>
    <row r="5945" spans="2:6">
      <c r="B5945" s="1918" t="str">
        <f>'4U'!$AO$11</f>
        <v>B0724GPV_WR</v>
      </c>
      <c r="E5945" t="s">
        <v>16417</v>
      </c>
      <c r="F5945">
        <f>IF(ISBLANK('4U'!$J$11),"",'4U'!$J$11)</f>
        <v>0</v>
      </c>
    </row>
    <row r="5946" spans="2:6">
      <c r="B5946" s="1918" t="str">
        <f>'4U'!$AP$11</f>
        <v>B0732GPV_NP</v>
      </c>
      <c r="E5946" t="s">
        <v>16417</v>
      </c>
      <c r="F5946">
        <f>IF(ISBLANK('4U'!$K$11),"",'4U'!$K$11)</f>
        <v>-88.796999999999997</v>
      </c>
    </row>
    <row r="5947" spans="2:6">
      <c r="B5947" s="1918" t="str">
        <f>'4U'!$AQ$11</f>
        <v>B0740GPV_WP</v>
      </c>
      <c r="E5947" t="s">
        <v>16417</v>
      </c>
      <c r="F5947">
        <f>IF(ISBLANK('4U'!$L$11),"",'4U'!$L$11)</f>
        <v>0</v>
      </c>
    </row>
    <row r="5948" spans="2:6">
      <c r="B5948" s="1918" t="str">
        <f>'4U'!$AS$11</f>
        <v>B0748GPV_AC</v>
      </c>
      <c r="E5948" t="s">
        <v>16417</v>
      </c>
      <c r="F5948">
        <f>IF(ISBLANK('4U'!$N$11),"",'4U'!$N$11)</f>
        <v>0</v>
      </c>
    </row>
    <row r="5949" spans="2:6">
      <c r="B5949" s="1918" t="str">
        <f>'4U'!$AJ$12</f>
        <v>B0634GTVT_WR</v>
      </c>
      <c r="E5949" t="s">
        <v>16417</v>
      </c>
      <c r="F5949">
        <f>IF(ISBLANK('4U'!$E$12),"",'4U'!$E$12)</f>
        <v>0</v>
      </c>
    </row>
    <row r="5950" spans="2:6">
      <c r="B5950" s="1918" t="str">
        <f>'4U'!$AK$12</f>
        <v>B0640GTVT_NP</v>
      </c>
      <c r="E5950" t="s">
        <v>16417</v>
      </c>
      <c r="F5950">
        <f>IF(ISBLANK('4U'!$F$12),"",'4U'!$F$12)</f>
        <v>0</v>
      </c>
    </row>
    <row r="5951" spans="2:6">
      <c r="B5951" s="1918" t="str">
        <f>'4U'!$AL$12</f>
        <v>B0646GTVT_WP</v>
      </c>
      <c r="E5951" t="s">
        <v>16417</v>
      </c>
      <c r="F5951">
        <f>IF(ISBLANK('4U'!$G$12),"",'4U'!$G$12)</f>
        <v>0</v>
      </c>
    </row>
    <row r="5952" spans="2:6">
      <c r="B5952" s="1918" t="str">
        <f>'4U'!$AN$12</f>
        <v>B0658GTVT_AC</v>
      </c>
      <c r="E5952" t="s">
        <v>16417</v>
      </c>
      <c r="F5952">
        <f>IF(ISBLANK('4U'!$I$12),"",'4U'!$I$12)</f>
        <v>0</v>
      </c>
    </row>
    <row r="5953" spans="2:6">
      <c r="B5953" s="1918" t="str">
        <f>'4U'!$AO$12</f>
        <v>B0664GPVT_WR</v>
      </c>
      <c r="E5953" t="s">
        <v>16417</v>
      </c>
      <c r="F5953">
        <f>IF(ISBLANK('4U'!$J$12),"",'4U'!$J$12)</f>
        <v>0</v>
      </c>
    </row>
    <row r="5954" spans="2:6">
      <c r="B5954" s="1918" t="str">
        <f>'4U'!$AP$12</f>
        <v>B0670GPVT_NP</v>
      </c>
      <c r="E5954" t="s">
        <v>16417</v>
      </c>
      <c r="F5954">
        <f>IF(ISBLANK('4U'!$K$12),"",'4U'!$K$12)</f>
        <v>0</v>
      </c>
    </row>
    <row r="5955" spans="2:6">
      <c r="B5955" s="1918" t="str">
        <f>'4U'!$AQ$12</f>
        <v>B0676GPVT_WP</v>
      </c>
      <c r="E5955" t="s">
        <v>16417</v>
      </c>
      <c r="F5955">
        <f>IF(ISBLANK('4U'!$L$12),"",'4U'!$L$12)</f>
        <v>0</v>
      </c>
    </row>
    <row r="5956" spans="2:6">
      <c r="B5956" s="1918" t="str">
        <f>'4U'!$AS$12</f>
        <v>B0688GPVT_AC</v>
      </c>
      <c r="E5956" t="s">
        <v>16417</v>
      </c>
      <c r="F5956">
        <f>IF(ISBLANK('4U'!$N$12),"",'4U'!$N$12)</f>
        <v>0</v>
      </c>
    </row>
    <row r="5957" spans="2:6">
      <c r="B5957" s="1918" t="str">
        <f>'4U'!$AJ$13</f>
        <v>B0693GTVE_WR</v>
      </c>
      <c r="E5957" t="s">
        <v>16417</v>
      </c>
      <c r="F5957">
        <f>IF(ISBLANK('4U'!$E$13),"",'4U'!$E$13)</f>
        <v>0</v>
      </c>
    </row>
    <row r="5958" spans="2:6">
      <c r="B5958" s="1918" t="str">
        <f>'4U'!$AK$13</f>
        <v>B0701GTVE_NP</v>
      </c>
      <c r="E5958" t="s">
        <v>16417</v>
      </c>
      <c r="F5958">
        <f>IF(ISBLANK('4U'!$F$13),"",'4U'!$F$13)</f>
        <v>-31.166</v>
      </c>
    </row>
    <row r="5959" spans="2:6">
      <c r="B5959" s="1918" t="str">
        <f>'4U'!$AL$13</f>
        <v>B0709GTVE_WP</v>
      </c>
      <c r="E5959" t="s">
        <v>16417</v>
      </c>
      <c r="F5959">
        <f>IF(ISBLANK('4U'!$G$13),"",'4U'!$G$13)</f>
        <v>0</v>
      </c>
    </row>
    <row r="5960" spans="2:6">
      <c r="B5960" s="1918" t="str">
        <f>'4U'!$AN$13</f>
        <v>B0717GTVE_AC</v>
      </c>
      <c r="E5960" t="s">
        <v>16417</v>
      </c>
      <c r="F5960">
        <f>IF(ISBLANK('4U'!$I$13),"",'4U'!$I$13)</f>
        <v>0</v>
      </c>
    </row>
    <row r="5961" spans="2:6">
      <c r="B5961" s="1918" t="str">
        <f>'4U'!$AO$13</f>
        <v>B0725GPVE_WR</v>
      </c>
      <c r="E5961" t="s">
        <v>16417</v>
      </c>
      <c r="F5961">
        <f>IF(ISBLANK('4U'!$J$13),"",'4U'!$J$13)</f>
        <v>0</v>
      </c>
    </row>
    <row r="5962" spans="2:6">
      <c r="B5962" s="1918" t="str">
        <f>'4U'!$AP$13</f>
        <v>B0733GPVE_NP</v>
      </c>
      <c r="E5962" t="s">
        <v>16417</v>
      </c>
      <c r="F5962">
        <f>IF(ISBLANK('4U'!$K$13),"",'4U'!$K$13)</f>
        <v>-88.796999999999997</v>
      </c>
    </row>
    <row r="5963" spans="2:6">
      <c r="B5963" s="1918" t="str">
        <f>'4U'!$AQ$13</f>
        <v>B0741GPVE_WP</v>
      </c>
      <c r="E5963" t="s">
        <v>16417</v>
      </c>
      <c r="F5963">
        <f>IF(ISBLANK('4U'!$L$13),"",'4U'!$L$13)</f>
        <v>0</v>
      </c>
    </row>
    <row r="5964" spans="2:6">
      <c r="B5964" s="1918" t="str">
        <f>'4U'!$AS$13</f>
        <v>B0749GPVE_AC</v>
      </c>
      <c r="E5964" t="s">
        <v>16417</v>
      </c>
      <c r="F5964">
        <f>IF(ISBLANK('4U'!$N$13),"",'4U'!$N$13)</f>
        <v>0</v>
      </c>
    </row>
    <row r="5965" spans="2:6">
      <c r="B5965" s="1921" t="str">
        <f>'4U'!$AJ$14</f>
        <v>B0635GTSO_WR</v>
      </c>
      <c r="E5965" t="s">
        <v>16417</v>
      </c>
      <c r="F5965">
        <f>IF(ISBLANK('4U'!$E$14),"",'4U'!$E$14)</f>
        <v>0.9</v>
      </c>
    </row>
    <row r="5966" spans="2:6">
      <c r="B5966" s="1921" t="str">
        <f>'4U'!$AK$14</f>
        <v>B0641GTSO_NP</v>
      </c>
      <c r="E5966" t="s">
        <v>16417</v>
      </c>
      <c r="F5966">
        <f>IF(ISBLANK('4U'!$F$14),"",'4U'!$F$14)</f>
        <v>0.9</v>
      </c>
    </row>
    <row r="5967" spans="2:6">
      <c r="B5967" s="1921" t="str">
        <f>'4U'!$AL$14</f>
        <v>B0647GTSO_WP</v>
      </c>
      <c r="E5967" t="s">
        <v>16417</v>
      </c>
      <c r="F5967">
        <f>IF(ISBLANK('4U'!$G$14),"",'4U'!$G$14)</f>
        <v>0.9</v>
      </c>
    </row>
    <row r="5968" spans="2:6">
      <c r="B5968" s="1921" t="str">
        <f>'4U'!$AN$14</f>
        <v>B0659GTSO_AC</v>
      </c>
      <c r="E5968" t="s">
        <v>16417</v>
      </c>
      <c r="F5968">
        <f>IF(ISBLANK('4U'!$I$14),"",'4U'!$I$14)</f>
        <v>0.9</v>
      </c>
    </row>
    <row r="5969" spans="2:6">
      <c r="B5969" s="1921" t="str">
        <f>'4U'!$AO$14</f>
        <v>B0665GPSO_WR</v>
      </c>
      <c r="E5969" t="s">
        <v>16417</v>
      </c>
      <c r="F5969">
        <f>IF(ISBLANK('4U'!$J$14),"",'4U'!$J$14)</f>
        <v>0.9</v>
      </c>
    </row>
    <row r="5970" spans="2:6">
      <c r="B5970" s="1921" t="str">
        <f>'4U'!$AP$14</f>
        <v>B0671GPSO_NP</v>
      </c>
      <c r="E5970" t="s">
        <v>16417</v>
      </c>
      <c r="F5970">
        <f>IF(ISBLANK('4U'!$K$14),"",'4U'!$K$14)</f>
        <v>0.9</v>
      </c>
    </row>
    <row r="5971" spans="2:6">
      <c r="B5971" s="1921" t="str">
        <f>'4U'!$AQ$14</f>
        <v>B0677GPSO_WP</v>
      </c>
      <c r="E5971" t="s">
        <v>16417</v>
      </c>
      <c r="F5971">
        <f>IF(ISBLANK('4U'!$L$14),"",'4U'!$L$14)</f>
        <v>0.9</v>
      </c>
    </row>
    <row r="5972" spans="2:6">
      <c r="B5972" s="1921" t="str">
        <f>'4U'!$AS$14</f>
        <v>B0689GPSO_AC</v>
      </c>
      <c r="E5972" t="s">
        <v>16417</v>
      </c>
      <c r="F5972">
        <f>IF(ISBLANK('4U'!$N$14),"",'4U'!$N$14)</f>
        <v>0.9</v>
      </c>
    </row>
    <row r="5973" spans="2:6">
      <c r="B5973" s="1921" t="str">
        <f>'4U'!$AJ$15</f>
        <v>B0636GTSU_WR</v>
      </c>
      <c r="E5973" t="s">
        <v>16417</v>
      </c>
      <c r="F5973">
        <f>IF(ISBLANK('4U'!$E$15),"",'4U'!$E$15)</f>
        <v>0.25</v>
      </c>
    </row>
    <row r="5974" spans="2:6">
      <c r="B5974" s="1921" t="str">
        <f>'4U'!$AK$15</f>
        <v>B0642GTSU_NP</v>
      </c>
      <c r="E5974" t="s">
        <v>16417</v>
      </c>
      <c r="F5974">
        <f>IF(ISBLANK('4U'!$F$15),"",'4U'!$F$15)</f>
        <v>0.25</v>
      </c>
    </row>
    <row r="5975" spans="2:6">
      <c r="B5975" s="1921" t="str">
        <f>'4U'!$AL$15</f>
        <v>B0648GTSU_WP</v>
      </c>
      <c r="E5975" t="s">
        <v>16417</v>
      </c>
      <c r="F5975">
        <f>IF(ISBLANK('4U'!$G$15),"",'4U'!$G$15)</f>
        <v>0.25</v>
      </c>
    </row>
    <row r="5976" spans="2:6">
      <c r="B5976" s="1921" t="str">
        <f>'4U'!$AN$15</f>
        <v>B0660GTSU_AC</v>
      </c>
      <c r="E5976" t="s">
        <v>16417</v>
      </c>
      <c r="F5976">
        <f>IF(ISBLANK('4U'!$I$15),"",'4U'!$I$15)</f>
        <v>0.25</v>
      </c>
    </row>
    <row r="5977" spans="2:6">
      <c r="B5977" s="1921" t="str">
        <f>'4U'!$AO$15</f>
        <v>B0666GPSU_WR</v>
      </c>
      <c r="E5977" t="s">
        <v>16417</v>
      </c>
      <c r="F5977">
        <f>IF(ISBLANK('4U'!$J$15),"",'4U'!$J$15)</f>
        <v>0.25</v>
      </c>
    </row>
    <row r="5978" spans="2:6">
      <c r="B5978" s="1921" t="str">
        <f>'4U'!$AP$15</f>
        <v>B0672GPSU_NP</v>
      </c>
      <c r="E5978" t="s">
        <v>16417</v>
      </c>
      <c r="F5978">
        <f>IF(ISBLANK('4U'!$K$15),"",'4U'!$K$15)</f>
        <v>0.25</v>
      </c>
    </row>
    <row r="5979" spans="2:6">
      <c r="B5979" s="1921" t="str">
        <f>'4U'!$AQ$15</f>
        <v>B0678GPSU_WP</v>
      </c>
      <c r="E5979" t="s">
        <v>16417</v>
      </c>
      <c r="F5979">
        <f>IF(ISBLANK('4U'!$L$15),"",'4U'!$L$15)</f>
        <v>0.25</v>
      </c>
    </row>
    <row r="5980" spans="2:6">
      <c r="B5980" s="1921" t="str">
        <f>'4U'!$AS$15</f>
        <v>B0690GPSU_AC</v>
      </c>
      <c r="E5980" t="s">
        <v>16417</v>
      </c>
      <c r="F5980">
        <f>IF(ISBLANK('4U'!$N$15),"",'4U'!$N$15)</f>
        <v>0.25</v>
      </c>
    </row>
    <row r="5981" spans="2:6">
      <c r="B5981" s="1918" t="str">
        <f>'4U'!$AJ$16</f>
        <v>B0694GTCO_WR</v>
      </c>
      <c r="E5981" t="s">
        <v>16417</v>
      </c>
      <c r="F5981">
        <f>IF(ISBLANK('4U'!$E$16),"",'4U'!$E$16)</f>
        <v>0</v>
      </c>
    </row>
    <row r="5982" spans="2:6">
      <c r="B5982" s="1918" t="str">
        <f>'4U'!$AK$16</f>
        <v>B0702GTCO_NP</v>
      </c>
      <c r="E5982" t="s">
        <v>16417</v>
      </c>
      <c r="F5982">
        <f>IF(ISBLANK('4U'!$F$16),"",'4U'!$F$16)</f>
        <v>-28.049400000000002</v>
      </c>
    </row>
    <row r="5983" spans="2:6">
      <c r="B5983" s="1918" t="str">
        <f>'4U'!$AL$16</f>
        <v>B0710GTCO_WP</v>
      </c>
      <c r="E5983" t="s">
        <v>16417</v>
      </c>
      <c r="F5983">
        <f>IF(ISBLANK('4U'!$G$16),"",'4U'!$G$16)</f>
        <v>0</v>
      </c>
    </row>
    <row r="5984" spans="2:6">
      <c r="B5984" s="1918" t="str">
        <f>'4U'!$AN$16</f>
        <v>B0718GTCO_AC</v>
      </c>
      <c r="E5984" t="s">
        <v>16417</v>
      </c>
      <c r="F5984">
        <f>IF(ISBLANK('4U'!$I$16),"",'4U'!$I$16)</f>
        <v>0</v>
      </c>
    </row>
    <row r="5985" spans="2:6">
      <c r="B5985" s="1918" t="str">
        <f>'4U'!$AO$16</f>
        <v>B0726GPCO_WR</v>
      </c>
      <c r="E5985" t="s">
        <v>16417</v>
      </c>
      <c r="F5985">
        <f>IF(ISBLANK('4U'!$J$16),"",'4U'!$J$16)</f>
        <v>0</v>
      </c>
    </row>
    <row r="5986" spans="2:6">
      <c r="B5986" s="1918" t="str">
        <f>'4U'!$AP$16</f>
        <v>B0734GPCO_NP</v>
      </c>
      <c r="E5986" t="s">
        <v>16417</v>
      </c>
      <c r="F5986">
        <f>IF(ISBLANK('4U'!$K$16),"",'4U'!$K$16)</f>
        <v>-79.917299999999997</v>
      </c>
    </row>
    <row r="5987" spans="2:6">
      <c r="B5987" s="1918" t="str">
        <f>'4U'!$AQ$16</f>
        <v>B0742GPCO_WP</v>
      </c>
      <c r="E5987" t="s">
        <v>16417</v>
      </c>
      <c r="F5987">
        <f>IF(ISBLANK('4U'!$L$16),"",'4U'!$L$16)</f>
        <v>0</v>
      </c>
    </row>
    <row r="5988" spans="2:6">
      <c r="B5988" s="1918" t="str">
        <f>'4U'!$AS$16</f>
        <v>B0750GPCO_AC</v>
      </c>
      <c r="E5988" t="s">
        <v>16417</v>
      </c>
      <c r="F5988">
        <f>IF(ISBLANK('4U'!$N$16),"",'4U'!$N$16)</f>
        <v>0</v>
      </c>
    </row>
    <row r="5989" spans="2:6">
      <c r="B5989" s="1918" t="str">
        <f>'4U'!$AJ$17</f>
        <v>B0695GTCU_WR</v>
      </c>
      <c r="E5989" t="s">
        <v>16417</v>
      </c>
      <c r="F5989">
        <f>IF(ISBLANK('4U'!$E$17),"",'4U'!$E$17)</f>
        <v>0</v>
      </c>
    </row>
    <row r="5990" spans="2:6">
      <c r="B5990" s="1918" t="str">
        <f>'4U'!$AK$17</f>
        <v>B0703GTCU_NP</v>
      </c>
      <c r="E5990" t="s">
        <v>16417</v>
      </c>
      <c r="F5990">
        <f>IF(ISBLANK('4U'!$F$17),"",'4U'!$F$17)</f>
        <v>0</v>
      </c>
    </row>
    <row r="5991" spans="2:6">
      <c r="B5991" s="1918" t="str">
        <f>'4U'!$AL$17</f>
        <v>B0711GTCU_WP</v>
      </c>
      <c r="E5991" t="s">
        <v>16417</v>
      </c>
      <c r="F5991">
        <f>IF(ISBLANK('4U'!$G$17),"",'4U'!$G$17)</f>
        <v>0</v>
      </c>
    </row>
    <row r="5992" spans="2:6">
      <c r="B5992" s="1918" t="str">
        <f>'4U'!$AN$17</f>
        <v>B0719GTCU_AC</v>
      </c>
      <c r="E5992" t="s">
        <v>16417</v>
      </c>
      <c r="F5992">
        <f>IF(ISBLANK('4U'!$I$17),"",'4U'!$I$17)</f>
        <v>0</v>
      </c>
    </row>
    <row r="5993" spans="2:6">
      <c r="B5993" s="1918" t="str">
        <f>'4U'!$AO$17</f>
        <v>B0727GPCU_WR</v>
      </c>
      <c r="E5993" t="s">
        <v>16417</v>
      </c>
      <c r="F5993">
        <f>IF(ISBLANK('4U'!$J$17),"",'4U'!$J$17)</f>
        <v>0</v>
      </c>
    </row>
    <row r="5994" spans="2:6">
      <c r="B5994" s="1918" t="str">
        <f>'4U'!$AP$17</f>
        <v>B0735GPCU_NP</v>
      </c>
      <c r="E5994" t="s">
        <v>16417</v>
      </c>
      <c r="F5994">
        <f>IF(ISBLANK('4U'!$K$17),"",'4U'!$K$17)</f>
        <v>0</v>
      </c>
    </row>
    <row r="5995" spans="2:6">
      <c r="B5995" s="1918" t="str">
        <f>'4U'!$AQ$17</f>
        <v>B0743GPCU_WP</v>
      </c>
      <c r="E5995" t="s">
        <v>16417</v>
      </c>
      <c r="F5995">
        <f>IF(ISBLANK('4U'!$L$17),"",'4U'!$L$17)</f>
        <v>0</v>
      </c>
    </row>
    <row r="5996" spans="2:6">
      <c r="B5996" s="1918" t="str">
        <f>'4U'!$AS$17</f>
        <v>B0751GPCU_AC</v>
      </c>
      <c r="E5996" t="s">
        <v>16417</v>
      </c>
      <c r="F5996">
        <f>IF(ISBLANK('4U'!$N$17),"",'4U'!$N$17)</f>
        <v>0</v>
      </c>
    </row>
    <row r="5997" spans="2:6">
      <c r="B5997" s="1918" t="str">
        <f>'4U'!$AJ$18</f>
        <v>B0696GTBO_WR</v>
      </c>
      <c r="E5997" t="s">
        <v>16417</v>
      </c>
      <c r="F5997">
        <f>IF(ISBLANK('4U'!$E$18),"",'4U'!$E$18)</f>
        <v>0</v>
      </c>
    </row>
    <row r="5998" spans="2:6">
      <c r="B5998" s="1918" t="str">
        <f>'4U'!$AK$18</f>
        <v>B0704GTBO_NP</v>
      </c>
      <c r="E5998" t="s">
        <v>16417</v>
      </c>
      <c r="F5998">
        <f>IF(ISBLANK('4U'!$F$18),"",'4U'!$F$18)</f>
        <v>-3.1165999999999983</v>
      </c>
    </row>
    <row r="5999" spans="2:6">
      <c r="B5999" s="1918" t="str">
        <f>'4U'!$AL$18</f>
        <v>B0712GTBO_WP</v>
      </c>
      <c r="E5999" t="s">
        <v>16417</v>
      </c>
      <c r="F5999">
        <f>IF(ISBLANK('4U'!$G$18),"",'4U'!$G$18)</f>
        <v>0</v>
      </c>
    </row>
    <row r="6000" spans="2:6">
      <c r="B6000" s="1918" t="str">
        <f>'4U'!$AN$18</f>
        <v>B0720GTBO_AC</v>
      </c>
      <c r="E6000" t="s">
        <v>16417</v>
      </c>
      <c r="F6000">
        <f>IF(ISBLANK('4U'!$I$18),"",'4U'!$I$18)</f>
        <v>0</v>
      </c>
    </row>
    <row r="6001" spans="2:6">
      <c r="B6001" s="1918" t="str">
        <f>'4U'!$AO$18</f>
        <v>B0728GPBO_WR</v>
      </c>
      <c r="E6001" t="s">
        <v>16417</v>
      </c>
      <c r="F6001">
        <f>IF(ISBLANK('4U'!$J$18),"",'4U'!$J$18)</f>
        <v>0</v>
      </c>
    </row>
    <row r="6002" spans="2:6">
      <c r="B6002" s="1918" t="str">
        <f>'4U'!$AP$18</f>
        <v>B0736GPBO_NP</v>
      </c>
      <c r="E6002" t="s">
        <v>16417</v>
      </c>
      <c r="F6002">
        <f>IF(ISBLANK('4U'!$K$18),"",'4U'!$K$18)</f>
        <v>-8.8796999999999997</v>
      </c>
    </row>
    <row r="6003" spans="2:6">
      <c r="B6003" s="1918" t="str">
        <f>'4U'!$AQ$18</f>
        <v>B0744GPBO_WP</v>
      </c>
      <c r="E6003" t="s">
        <v>16417</v>
      </c>
      <c r="F6003">
        <f>IF(ISBLANK('4U'!$L$18),"",'4U'!$L$18)</f>
        <v>0</v>
      </c>
    </row>
    <row r="6004" spans="2:6">
      <c r="B6004" s="1918" t="str">
        <f>'4U'!$AS$18</f>
        <v>B0752GPBO_AC</v>
      </c>
      <c r="E6004" t="s">
        <v>16417</v>
      </c>
      <c r="F6004">
        <f>IF(ISBLANK('4U'!$N$18),"",'4U'!$N$18)</f>
        <v>0</v>
      </c>
    </row>
    <row r="6005" spans="2:6">
      <c r="B6005" s="1918" t="str">
        <f>'4U'!$AJ$19</f>
        <v>B0697GTBU_WR</v>
      </c>
      <c r="E6005" t="s">
        <v>16417</v>
      </c>
      <c r="F6005">
        <f>IF(ISBLANK('4U'!$E$19),"",'4U'!$E$19)</f>
        <v>0</v>
      </c>
    </row>
    <row r="6006" spans="2:6">
      <c r="B6006" s="1918" t="str">
        <f>'4U'!$AK$19</f>
        <v>B0705GTBU_NP</v>
      </c>
      <c r="E6006" t="s">
        <v>16417</v>
      </c>
      <c r="F6006">
        <f>IF(ISBLANK('4U'!$F$19),"",'4U'!$F$19)</f>
        <v>0</v>
      </c>
    </row>
    <row r="6007" spans="2:6">
      <c r="B6007" s="1918" t="str">
        <f>'4U'!$AL$19</f>
        <v>B0713GTBU_WP</v>
      </c>
      <c r="E6007" t="s">
        <v>16417</v>
      </c>
      <c r="F6007">
        <f>IF(ISBLANK('4U'!$G$19),"",'4U'!$G$19)</f>
        <v>0</v>
      </c>
    </row>
    <row r="6008" spans="2:6">
      <c r="B6008" s="1918" t="str">
        <f>'4U'!$AN$19</f>
        <v>B0721GTBU_AC</v>
      </c>
      <c r="E6008" t="s">
        <v>16417</v>
      </c>
      <c r="F6008">
        <f>IF(ISBLANK('4U'!$I$19),"",'4U'!$I$19)</f>
        <v>0</v>
      </c>
    </row>
    <row r="6009" spans="2:6">
      <c r="B6009" s="1918" t="str">
        <f>'4U'!$AO$19</f>
        <v>B0729GPBU_WR</v>
      </c>
      <c r="E6009" t="s">
        <v>16417</v>
      </c>
      <c r="F6009">
        <f>IF(ISBLANK('4U'!$J$19),"",'4U'!$J$19)</f>
        <v>0</v>
      </c>
    </row>
    <row r="6010" spans="2:6">
      <c r="B6010" s="1918" t="str">
        <f>'4U'!$AP$19</f>
        <v>B0737GPBU_NP</v>
      </c>
      <c r="E6010" t="s">
        <v>16417</v>
      </c>
      <c r="F6010">
        <f>IF(ISBLANK('4U'!$K$19),"",'4U'!$K$19)</f>
        <v>0</v>
      </c>
    </row>
    <row r="6011" spans="2:6">
      <c r="B6011" s="1918" t="str">
        <f>'4U'!$AQ$19</f>
        <v>B0745GPBU_WP</v>
      </c>
      <c r="E6011" t="s">
        <v>16417</v>
      </c>
      <c r="F6011">
        <f>IF(ISBLANK('4U'!$L$19),"",'4U'!$L$19)</f>
        <v>0</v>
      </c>
    </row>
    <row r="6012" spans="2:6">
      <c r="B6012" s="1918" t="str">
        <f>'4U'!$AS$19</f>
        <v>B0753GPBU_AC</v>
      </c>
      <c r="E6012" t="s">
        <v>16417</v>
      </c>
      <c r="F6012">
        <f>IF(ISBLANK('4U'!$N$19),"",'4U'!$N$19)</f>
        <v>0</v>
      </c>
    </row>
    <row r="6013" spans="2:6">
      <c r="B6013" s="1918" t="str">
        <f>'4U'!$AJ$21</f>
        <v>B0698GTIV_WR</v>
      </c>
      <c r="E6013" t="s">
        <v>16417</v>
      </c>
      <c r="F6013">
        <f>IF(ISBLANK('4U'!$E$21),"",'4U'!$E$21)</f>
        <v>0</v>
      </c>
    </row>
    <row r="6014" spans="2:6">
      <c r="B6014" s="1918" t="str">
        <f>'4U'!$AK$21</f>
        <v>B0706GTIV_NP</v>
      </c>
      <c r="E6014" t="s">
        <v>16417</v>
      </c>
      <c r="F6014">
        <f>IF(ISBLANK('4U'!$F$21),"",'4U'!$F$21)</f>
        <v>3.1165999999999983</v>
      </c>
    </row>
    <row r="6015" spans="2:6">
      <c r="B6015" s="1918" t="str">
        <f>'4U'!$AL$21</f>
        <v>B0714GTIV_WP</v>
      </c>
      <c r="E6015" t="s">
        <v>16417</v>
      </c>
      <c r="F6015">
        <f>IF(ISBLANK('4U'!$G$21),"",'4U'!$G$21)</f>
        <v>0</v>
      </c>
    </row>
    <row r="6016" spans="2:6">
      <c r="B6016" s="1918" t="str">
        <f>'4U'!$AN$21</f>
        <v>B0722GTIV_AC</v>
      </c>
      <c r="E6016" t="s">
        <v>16417</v>
      </c>
      <c r="F6016">
        <f>IF(ISBLANK('4U'!$I$21),"",'4U'!$I$21)</f>
        <v>0</v>
      </c>
    </row>
    <row r="6017" spans="2:6">
      <c r="B6017" s="1918" t="str">
        <f>'4U'!$AO$21</f>
        <v>B0730GPIV_WR</v>
      </c>
      <c r="E6017" t="s">
        <v>16417</v>
      </c>
      <c r="F6017">
        <f>IF(ISBLANK('4U'!$J$21),"",'4U'!$J$21)</f>
        <v>0</v>
      </c>
    </row>
    <row r="6018" spans="2:6">
      <c r="B6018" s="1918" t="str">
        <f>'4U'!$AP$21</f>
        <v>B0738GPIV_NP</v>
      </c>
      <c r="E6018" t="s">
        <v>16417</v>
      </c>
      <c r="F6018">
        <f>IF(ISBLANK('4U'!$K$21),"",'4U'!$K$21)</f>
        <v>8.8796999999999997</v>
      </c>
    </row>
    <row r="6019" spans="2:6">
      <c r="B6019" s="1918" t="str">
        <f>'4U'!$AQ$21</f>
        <v>B0746GPIV_WP</v>
      </c>
      <c r="E6019" t="s">
        <v>16417</v>
      </c>
      <c r="F6019">
        <f>IF(ISBLANK('4U'!$L$21),"",'4U'!$L$21)</f>
        <v>0</v>
      </c>
    </row>
    <row r="6020" spans="2:6">
      <c r="B6020" s="1918" t="str">
        <f>'4U'!$AS$21</f>
        <v>B0754GPIV_AC</v>
      </c>
      <c r="E6020" t="s">
        <v>16417</v>
      </c>
      <c r="F6020">
        <f>IF(ISBLANK('4U'!$N$21),"",'4U'!$N$21)</f>
        <v>0</v>
      </c>
    </row>
    <row r="6021" spans="2:6">
      <c r="B6021" s="1918" t="str">
        <f>'4U'!$AJ$22</f>
        <v>B0637GTPF_WR</v>
      </c>
      <c r="E6021" t="s">
        <v>16417</v>
      </c>
      <c r="F6021">
        <f>IF(ISBLANK('4U'!$E$22),"",'4U'!$E$22)</f>
        <v>0</v>
      </c>
    </row>
    <row r="6022" spans="2:6">
      <c r="B6022" s="1918" t="str">
        <f>'4U'!$AK$22</f>
        <v>B0643GTPF_NP</v>
      </c>
      <c r="E6022" t="s">
        <v>16417</v>
      </c>
      <c r="F6022">
        <f>IF(ISBLANK('4U'!$F$22),"",'4U'!$F$22)</f>
        <v>0</v>
      </c>
    </row>
    <row r="6023" spans="2:6">
      <c r="B6023" s="1918" t="str">
        <f>'4U'!$AL$22</f>
        <v>B0649GTPF_WP</v>
      </c>
      <c r="E6023" t="s">
        <v>16417</v>
      </c>
      <c r="F6023">
        <f>IF(ISBLANK('4U'!$G$22),"",'4U'!$G$22)</f>
        <v>0</v>
      </c>
    </row>
    <row r="6024" spans="2:6">
      <c r="B6024" s="1918" t="str">
        <f>'4U'!$AN$22</f>
        <v>B0661GTPF_AC</v>
      </c>
      <c r="E6024" t="s">
        <v>16417</v>
      </c>
      <c r="F6024">
        <f>IF(ISBLANK('4U'!$I$22),"",'4U'!$I$22)</f>
        <v>0</v>
      </c>
    </row>
    <row r="6025" spans="2:6">
      <c r="B6025" s="1918" t="str">
        <f>'4U'!$AO$22</f>
        <v>B0667GPPF_WR</v>
      </c>
      <c r="E6025" t="s">
        <v>16417</v>
      </c>
      <c r="F6025">
        <f>IF(ISBLANK('4U'!$J$22),"",'4U'!$J$22)</f>
        <v>0</v>
      </c>
    </row>
    <row r="6026" spans="2:6">
      <c r="B6026" s="1918" t="str">
        <f>'4U'!$AP$22</f>
        <v>B0673GPPF_NP</v>
      </c>
      <c r="E6026" t="s">
        <v>16417</v>
      </c>
      <c r="F6026">
        <f>IF(ISBLANK('4U'!$K$22),"",'4U'!$K$22)</f>
        <v>0</v>
      </c>
    </row>
    <row r="6027" spans="2:6">
      <c r="B6027" s="1918" t="str">
        <f>'4U'!$AQ$22</f>
        <v>B0679GPPF_WP</v>
      </c>
      <c r="E6027" t="s">
        <v>16417</v>
      </c>
      <c r="F6027">
        <f>IF(ISBLANK('4U'!$L$22),"",'4U'!$L$22)</f>
        <v>0</v>
      </c>
    </row>
    <row r="6028" spans="2:6">
      <c r="B6028" s="1918" t="str">
        <f>'4U'!$AS$22</f>
        <v>B0691GPPF_AC</v>
      </c>
      <c r="E6028" t="s">
        <v>16417</v>
      </c>
      <c r="F6028">
        <f>IF(ISBLANK('4U'!$N$22),"",'4U'!$N$22)</f>
        <v>0</v>
      </c>
    </row>
    <row r="6029" spans="2:6">
      <c r="B6029" s="1918" t="str">
        <f>'4U'!$AJ$23</f>
        <v>B0699GTNV_WR</v>
      </c>
      <c r="E6029" t="s">
        <v>16417</v>
      </c>
      <c r="F6029">
        <f>IF(ISBLANK('4U'!$E$23),"",'4U'!$E$23)</f>
        <v>0</v>
      </c>
    </row>
    <row r="6030" spans="2:6">
      <c r="B6030" s="1918" t="str">
        <f>'4U'!$AK$23</f>
        <v>B0707GTNV_NP</v>
      </c>
      <c r="E6030" t="s">
        <v>16417</v>
      </c>
      <c r="F6030">
        <f>IF(ISBLANK('4U'!$F$23),"",'4U'!$F$23)</f>
        <v>3.1165999999999983</v>
      </c>
    </row>
    <row r="6031" spans="2:6">
      <c r="B6031" s="1918" t="str">
        <f>'4U'!$AL$23</f>
        <v>B0715GTNV_WP</v>
      </c>
      <c r="E6031" t="s">
        <v>16417</v>
      </c>
      <c r="F6031">
        <f>IF(ISBLANK('4U'!$G$23),"",'4U'!$G$23)</f>
        <v>0</v>
      </c>
    </row>
    <row r="6032" spans="2:6">
      <c r="B6032" s="1918" t="str">
        <f>'4U'!$AN$23</f>
        <v>B0723GTNV_AC</v>
      </c>
      <c r="E6032" t="s">
        <v>16417</v>
      </c>
      <c r="F6032">
        <f>IF(ISBLANK('4U'!$I$23),"",'4U'!$I$23)</f>
        <v>0</v>
      </c>
    </row>
    <row r="6033" spans="2:6">
      <c r="B6033" s="1918" t="str">
        <f>'4U'!$AO$23</f>
        <v>B0731GPNV_WR</v>
      </c>
      <c r="E6033" t="s">
        <v>16417</v>
      </c>
      <c r="F6033">
        <f>IF(ISBLANK('4U'!$J$23),"",'4U'!$J$23)</f>
        <v>0</v>
      </c>
    </row>
    <row r="6034" spans="2:6">
      <c r="B6034" s="1918" t="str">
        <f>'4U'!$AP$23</f>
        <v>B0739GPNV_NP</v>
      </c>
      <c r="E6034" t="s">
        <v>16417</v>
      </c>
      <c r="F6034">
        <f>IF(ISBLANK('4U'!$K$23),"",'4U'!$K$23)</f>
        <v>8.8796999999999997</v>
      </c>
    </row>
    <row r="6035" spans="2:6">
      <c r="B6035" s="1918" t="str">
        <f>'4U'!$AQ$23</f>
        <v>B0747GPNV_WP</v>
      </c>
      <c r="E6035" t="s">
        <v>16417</v>
      </c>
      <c r="F6035">
        <f>IF(ISBLANK('4U'!$L$23),"",'4U'!$L$23)</f>
        <v>0</v>
      </c>
    </row>
    <row r="6036" spans="2:6">
      <c r="B6036" s="1918" t="str">
        <f>'4U'!$AS$23</f>
        <v>B0755GPNV_AC</v>
      </c>
      <c r="E6036" t="s">
        <v>16417</v>
      </c>
      <c r="F6036">
        <f>IF(ISBLANK('4U'!$N$23),"",'4U'!$N$23)</f>
        <v>0</v>
      </c>
    </row>
    <row r="6037" spans="2:6">
      <c r="B6037" t="str">
        <f>'4V'!$AE$8</f>
        <v>BO_7701853</v>
      </c>
      <c r="E6037" t="s">
        <v>16417</v>
      </c>
      <c r="F6037">
        <f>IF(ISBLANK('4V'!$E$8),"",'4V'!$E$8)</f>
        <v>-1.2729999999999999</v>
      </c>
    </row>
    <row r="6038" spans="2:6">
      <c r="B6038" t="str">
        <f>'4V'!$AF$8</f>
        <v>BO_3457161</v>
      </c>
      <c r="E6038" t="s">
        <v>16417</v>
      </c>
      <c r="F6038">
        <f>IF(ISBLANK('4V'!$F$8),"",'4V'!$F$8)</f>
        <v>189.149</v>
      </c>
    </row>
    <row r="6039" spans="2:6">
      <c r="B6039" t="str">
        <f>'4V'!$AG$8</f>
        <v>BO_8136324</v>
      </c>
      <c r="E6039" t="s">
        <v>16417</v>
      </c>
      <c r="F6039">
        <f>IF(ISBLANK('4V'!$G$8),"",'4V'!$G$8)</f>
        <v>-182.804</v>
      </c>
    </row>
    <row r="6040" spans="2:6">
      <c r="B6040" t="str">
        <f>'4V'!$AH$8</f>
        <v>BO_3060820</v>
      </c>
      <c r="E6040" t="s">
        <v>16417</v>
      </c>
      <c r="F6040">
        <f>IF(ISBLANK('4V'!$H$8),"",'4V'!$H$8)</f>
        <v>5.0720000000000027</v>
      </c>
    </row>
    <row r="6041" spans="2:6">
      <c r="B6041" t="str">
        <f>'4V'!$AI$8</f>
        <v>BO_3547514</v>
      </c>
      <c r="E6041" t="s">
        <v>16417</v>
      </c>
      <c r="F6041">
        <f>IF(ISBLANK('4V'!$I$8),"",'4V'!$I$8)</f>
        <v>-1.2729999999999999</v>
      </c>
    </row>
    <row r="6042" spans="2:6">
      <c r="B6042" t="str">
        <f>'4V'!$AJ$8</f>
        <v>BO_9997315</v>
      </c>
      <c r="E6042" t="s">
        <v>16417</v>
      </c>
      <c r="F6042">
        <f>IF(ISBLANK('4V'!$J$8),"",'4V'!$J$8)</f>
        <v>189.149</v>
      </c>
    </row>
    <row r="6043" spans="2:6">
      <c r="B6043" t="str">
        <f>'4V'!$AK$8</f>
        <v>BO_7257873</v>
      </c>
      <c r="E6043" t="s">
        <v>16417</v>
      </c>
      <c r="F6043">
        <f>IF(ISBLANK('4V'!$K$8),"",'4V'!$K$8)</f>
        <v>-182.804</v>
      </c>
    </row>
    <row r="6044" spans="2:6">
      <c r="B6044" t="str">
        <f>'4V'!$AL$8</f>
        <v>BO_2517472</v>
      </c>
      <c r="E6044" t="s">
        <v>16417</v>
      </c>
      <c r="F6044">
        <f>IF(ISBLANK('4V'!$L$8),"",'4V'!$L$8)</f>
        <v>5.0720000000000027</v>
      </c>
    </row>
    <row r="6045" spans="2:6">
      <c r="B6045" t="str">
        <f>'4V'!$AE$9</f>
        <v>BO_6297180</v>
      </c>
      <c r="E6045" t="s">
        <v>16417</v>
      </c>
      <c r="F6045">
        <f>IF(ISBLANK('4V'!$E$9),"",'4V'!$E$9)</f>
        <v>0</v>
      </c>
    </row>
    <row r="6046" spans="2:6">
      <c r="B6046" t="str">
        <f>'4V'!$AF$9</f>
        <v>BO_8373197</v>
      </c>
      <c r="E6046" t="s">
        <v>16417</v>
      </c>
      <c r="F6046">
        <f>IF(ISBLANK('4V'!$F$9),"",'4V'!$F$9)</f>
        <v>243.08799999999999</v>
      </c>
    </row>
    <row r="6047" spans="2:6">
      <c r="B6047" t="str">
        <f>'4V'!$AG$9</f>
        <v>BO_8889688</v>
      </c>
      <c r="E6047" t="s">
        <v>16417</v>
      </c>
      <c r="F6047">
        <f>IF(ISBLANK('4V'!$G$9),"",'4V'!$G$9)</f>
        <v>-245.03</v>
      </c>
    </row>
    <row r="6048" spans="2:6">
      <c r="B6048" t="str">
        <f>'4V'!$AH$9</f>
        <v>BO_7043634</v>
      </c>
      <c r="E6048" t="s">
        <v>16417</v>
      </c>
      <c r="F6048">
        <f>IF(ISBLANK('4V'!$H$9),"",'4V'!$H$9)</f>
        <v>-1.9420000000000073</v>
      </c>
    </row>
    <row r="6049" spans="2:6">
      <c r="B6049" t="str">
        <f>'4V'!$AI$9</f>
        <v>BO_9541232</v>
      </c>
      <c r="E6049" t="s">
        <v>16417</v>
      </c>
      <c r="F6049">
        <f>IF(ISBLANK('4V'!$I$9),"",'4V'!$I$9)</f>
        <v>0</v>
      </c>
    </row>
    <row r="6050" spans="2:6">
      <c r="B6050" t="str">
        <f>'4V'!$AJ$9</f>
        <v>BO_7892308</v>
      </c>
      <c r="E6050" t="s">
        <v>16417</v>
      </c>
      <c r="F6050">
        <f>IF(ISBLANK('4V'!$J$9),"",'4V'!$J$9)</f>
        <v>243.08799999999999</v>
      </c>
    </row>
    <row r="6051" spans="2:6">
      <c r="B6051" t="str">
        <f>'4V'!$AK$9</f>
        <v>BO_4439389</v>
      </c>
      <c r="E6051" t="s">
        <v>16417</v>
      </c>
      <c r="F6051">
        <f>IF(ISBLANK('4V'!$K$9),"",'4V'!$K$9)</f>
        <v>-245.03</v>
      </c>
    </row>
    <row r="6052" spans="2:6">
      <c r="B6052" t="str">
        <f>'4V'!$AL$9</f>
        <v>BO_6335870</v>
      </c>
      <c r="E6052" t="s">
        <v>16417</v>
      </c>
      <c r="F6052">
        <f>IF(ISBLANK('4V'!$L$9),"",'4V'!$L$9)</f>
        <v>-1.9420000000000073</v>
      </c>
    </row>
    <row r="6053" spans="2:6">
      <c r="B6053" t="str">
        <f>'4V'!$AE$10</f>
        <v>BO_7249875</v>
      </c>
      <c r="E6053" t="s">
        <v>16417</v>
      </c>
      <c r="F6053">
        <f>IF(ISBLANK('4V'!$E$10),"",'4V'!$E$10)</f>
        <v>0</v>
      </c>
    </row>
    <row r="6054" spans="2:6">
      <c r="B6054" t="str">
        <f>'4V'!$AF$10</f>
        <v>BO_5107146</v>
      </c>
      <c r="E6054" t="s">
        <v>16417</v>
      </c>
      <c r="F6054">
        <f>IF(ISBLANK('4V'!$F$10),"",'4V'!$F$10)</f>
        <v>1077.7190000000001</v>
      </c>
    </row>
    <row r="6055" spans="2:6">
      <c r="B6055" t="str">
        <f>'4V'!$AG$10</f>
        <v>BO_3477611</v>
      </c>
      <c r="E6055" t="s">
        <v>16417</v>
      </c>
      <c r="F6055">
        <f>IF(ISBLANK('4V'!$G$10),"",'4V'!$G$10)</f>
        <v>-1094.623</v>
      </c>
    </row>
    <row r="6056" spans="2:6">
      <c r="B6056" t="str">
        <f>'4V'!$AH$10</f>
        <v>BO_910768</v>
      </c>
      <c r="E6056" t="s">
        <v>16417</v>
      </c>
      <c r="F6056">
        <f>IF(ISBLANK('4V'!$H$10),"",'4V'!$H$10)</f>
        <v>-16.903999999999996</v>
      </c>
    </row>
    <row r="6057" spans="2:6">
      <c r="B6057" t="str">
        <f>'4V'!$AI$10</f>
        <v>BO_865612</v>
      </c>
      <c r="E6057" t="s">
        <v>16417</v>
      </c>
      <c r="F6057">
        <f>IF(ISBLANK('4V'!$I$10),"",'4V'!$I$10)</f>
        <v>0</v>
      </c>
    </row>
    <row r="6058" spans="2:6">
      <c r="B6058" t="str">
        <f>'4V'!$AJ$10</f>
        <v>BO_6170791</v>
      </c>
      <c r="E6058" t="s">
        <v>16417</v>
      </c>
      <c r="F6058">
        <f>IF(ISBLANK('4V'!$J$10),"",'4V'!$J$10)</f>
        <v>1077.7190000000001</v>
      </c>
    </row>
    <row r="6059" spans="2:6">
      <c r="B6059" t="str">
        <f>'4V'!$AK$10</f>
        <v>BO_4318504</v>
      </c>
      <c r="E6059" t="s">
        <v>16417</v>
      </c>
      <c r="F6059">
        <f>IF(ISBLANK('4V'!$K$10),"",'4V'!$K$10)</f>
        <v>-1094.623</v>
      </c>
    </row>
    <row r="6060" spans="2:6">
      <c r="B6060" t="str">
        <f>'4V'!$AL$10</f>
        <v>BO_9629493</v>
      </c>
      <c r="E6060" t="s">
        <v>16417</v>
      </c>
      <c r="F6060">
        <f>IF(ISBLANK('4V'!$L$10),"",'4V'!$L$10)</f>
        <v>-16.903999999999996</v>
      </c>
    </row>
    <row r="6061" spans="2:6">
      <c r="B6061" t="str">
        <f>'4V'!$AE$11</f>
        <v>BO_6972533</v>
      </c>
      <c r="E6061" t="s">
        <v>16417</v>
      </c>
      <c r="F6061">
        <f>IF(ISBLANK('4V'!$E$11),"",'4V'!$E$11)</f>
        <v>265.476</v>
      </c>
    </row>
    <row r="6062" spans="2:6">
      <c r="B6062" t="str">
        <f>'4V'!$AF$11</f>
        <v>BO_2143456</v>
      </c>
      <c r="E6062" t="s">
        <v>16417</v>
      </c>
      <c r="F6062">
        <f>IF(ISBLANK('4V'!$F$11),"",'4V'!$F$11)</f>
        <v>92.474999999999994</v>
      </c>
    </row>
    <row r="6063" spans="2:6">
      <c r="B6063" t="str">
        <f>'4V'!$AG$11</f>
        <v>BO_5016582</v>
      </c>
      <c r="E6063" t="s">
        <v>16417</v>
      </c>
      <c r="F6063">
        <f>IF(ISBLANK('4V'!$G$11),"",'4V'!$G$11)</f>
        <v>0</v>
      </c>
    </row>
    <row r="6064" spans="2:6">
      <c r="B6064" t="str">
        <f>'4V'!$AH$11</f>
        <v>BO_8368713</v>
      </c>
      <c r="E6064" t="s">
        <v>16417</v>
      </c>
      <c r="F6064">
        <f>IF(ISBLANK('4V'!$H$11),"",'4V'!$H$11)</f>
        <v>357.95100000000002</v>
      </c>
    </row>
    <row r="6065" spans="2:6">
      <c r="B6065" t="str">
        <f>'4V'!$AI$11</f>
        <v>BO_8051242</v>
      </c>
      <c r="E6065" t="s">
        <v>16417</v>
      </c>
      <c r="F6065">
        <f>IF(ISBLANK('4V'!$I$11),"",'4V'!$I$11)</f>
        <v>-13.888</v>
      </c>
    </row>
    <row r="6066" spans="2:6">
      <c r="B6066" t="str">
        <f>'4V'!$AJ$11</f>
        <v>BO_9481553</v>
      </c>
      <c r="E6066" t="s">
        <v>16417</v>
      </c>
      <c r="F6066">
        <f>IF(ISBLANK('4V'!$J$11),"",'4V'!$J$11)</f>
        <v>92.474999999999994</v>
      </c>
    </row>
    <row r="6067" spans="2:6">
      <c r="B6067" t="str">
        <f>'4V'!$AK$11</f>
        <v>BO_5400569</v>
      </c>
      <c r="E6067" t="s">
        <v>16417</v>
      </c>
      <c r="F6067">
        <f>IF(ISBLANK('4V'!$K$11),"",'4V'!$K$11)</f>
        <v>0</v>
      </c>
    </row>
    <row r="6068" spans="2:6">
      <c r="B6068" t="str">
        <f>'4V'!$AL$11</f>
        <v>BO_5709998</v>
      </c>
      <c r="E6068" t="s">
        <v>16417</v>
      </c>
      <c r="F6068">
        <f>IF(ISBLANK('4V'!$L$11),"",'4V'!$L$11)</f>
        <v>78.586999999999989</v>
      </c>
    </row>
    <row r="6069" spans="2:6">
      <c r="B6069" t="str">
        <f>'4V'!$AE$12</f>
        <v>BO_6374768</v>
      </c>
      <c r="E6069" t="s">
        <v>16417</v>
      </c>
      <c r="F6069">
        <f>IF(ISBLANK('4V'!$E$12),"",'4V'!$E$12)</f>
        <v>0</v>
      </c>
    </row>
    <row r="6070" spans="2:6">
      <c r="B6070" t="str">
        <f>'4V'!$AF$12</f>
        <v>BO_9132033</v>
      </c>
      <c r="E6070" t="s">
        <v>16417</v>
      </c>
      <c r="F6070">
        <f>IF(ISBLANK('4V'!$F$12),"",'4V'!$F$12)</f>
        <v>181.12700000000001</v>
      </c>
    </row>
    <row r="6071" spans="2:6">
      <c r="B6071" t="str">
        <f>'4V'!$AG$12</f>
        <v>BO_5567373</v>
      </c>
      <c r="E6071" t="s">
        <v>16417</v>
      </c>
      <c r="F6071">
        <f>IF(ISBLANK('4V'!$G$12),"",'4V'!$G$12)</f>
        <v>-187.89400000000001</v>
      </c>
    </row>
    <row r="6072" spans="2:6">
      <c r="B6072" t="str">
        <f>'4V'!$AH$12</f>
        <v>BO_9725122</v>
      </c>
      <c r="E6072" t="s">
        <v>16417</v>
      </c>
      <c r="F6072">
        <f>IF(ISBLANK('4V'!$H$12),"",'4V'!$H$12)</f>
        <v>-6.7669999999999959</v>
      </c>
    </row>
    <row r="6073" spans="2:6">
      <c r="B6073" t="str">
        <f>'4V'!$AI$12</f>
        <v>BO_629122</v>
      </c>
      <c r="E6073" t="s">
        <v>16417</v>
      </c>
      <c r="F6073">
        <f>IF(ISBLANK('4V'!$I$12),"",'4V'!$I$12)</f>
        <v>20.55</v>
      </c>
    </row>
    <row r="6074" spans="2:6">
      <c r="B6074" t="str">
        <f>'4V'!$AJ$12</f>
        <v>BO_6232387</v>
      </c>
      <c r="E6074" t="s">
        <v>16417</v>
      </c>
      <c r="F6074">
        <f>IF(ISBLANK('4V'!$J$12),"",'4V'!$J$12)</f>
        <v>181.12700000000001</v>
      </c>
    </row>
    <row r="6075" spans="2:6">
      <c r="B6075" t="str">
        <f>'4V'!$AK$12</f>
        <v>BO_2644976</v>
      </c>
      <c r="E6075" t="s">
        <v>16417</v>
      </c>
      <c r="F6075">
        <f>IF(ISBLANK('4V'!$K$12),"",'4V'!$K$12)</f>
        <v>-187.89400000000001</v>
      </c>
    </row>
    <row r="6076" spans="2:6">
      <c r="B6076" t="str">
        <f>'4V'!$AL$12</f>
        <v>BO_915356</v>
      </c>
      <c r="E6076" t="s">
        <v>16417</v>
      </c>
      <c r="F6076">
        <f>IF(ISBLANK('4V'!$L$12),"",'4V'!$L$12)</f>
        <v>13.783000000000015</v>
      </c>
    </row>
    <row r="6077" spans="2:6">
      <c r="B6077" t="str">
        <f>'4V'!$AE$13</f>
        <v>BO_6348698</v>
      </c>
      <c r="E6077" t="s">
        <v>16417</v>
      </c>
      <c r="F6077">
        <f>IF(ISBLANK('4V'!$E$13),"",'4V'!$E$13)</f>
        <v>1E-3</v>
      </c>
    </row>
    <row r="6078" spans="2:6">
      <c r="B6078" t="str">
        <f>'4V'!$AF$13</f>
        <v>BO_7272747</v>
      </c>
      <c r="E6078" t="s">
        <v>16417</v>
      </c>
      <c r="F6078">
        <f>IF(ISBLANK('4V'!$F$13),"",'4V'!$F$13)</f>
        <v>1778.135</v>
      </c>
    </row>
    <row r="6079" spans="2:6">
      <c r="B6079" t="str">
        <f>'4V'!$AG$13</f>
        <v>BO_9525934</v>
      </c>
      <c r="E6079" t="s">
        <v>16417</v>
      </c>
      <c r="F6079">
        <f>IF(ISBLANK('4V'!$G$13),"",'4V'!$G$13)</f>
        <v>-1827.894</v>
      </c>
    </row>
    <row r="6080" spans="2:6">
      <c r="B6080" t="str">
        <f>'4V'!$AH$13</f>
        <v>BO_2144670</v>
      </c>
      <c r="E6080" t="s">
        <v>16417</v>
      </c>
      <c r="F6080">
        <f>IF(ISBLANK('4V'!$H$13),"",'4V'!$H$13)</f>
        <v>-49.758000000000038</v>
      </c>
    </row>
    <row r="6081" spans="2:6">
      <c r="B6081" t="str">
        <f>'4V'!$AI$13</f>
        <v>BO_6309831</v>
      </c>
      <c r="E6081" t="s">
        <v>16417</v>
      </c>
      <c r="F6081">
        <f>IF(ISBLANK('4V'!$I$13),"",'4V'!$I$13)</f>
        <v>258.815</v>
      </c>
    </row>
    <row r="6082" spans="2:6">
      <c r="B6082" t="str">
        <f>'4V'!$AJ$13</f>
        <v>BO_327706</v>
      </c>
      <c r="E6082" t="s">
        <v>16417</v>
      </c>
      <c r="F6082">
        <f>IF(ISBLANK('4V'!$J$13),"",'4V'!$J$13)</f>
        <v>1778.135</v>
      </c>
    </row>
    <row r="6083" spans="2:6">
      <c r="B6083" t="str">
        <f>'4V'!$AK$13</f>
        <v>BO_5008757</v>
      </c>
      <c r="E6083" t="s">
        <v>16417</v>
      </c>
      <c r="F6083">
        <f>IF(ISBLANK('4V'!$K$13),"",'4V'!$K$13)</f>
        <v>-1827.894</v>
      </c>
    </row>
    <row r="6084" spans="2:6">
      <c r="B6084" t="str">
        <f>'4V'!$AL$13</f>
        <v>BO_541823</v>
      </c>
      <c r="E6084" t="s">
        <v>16417</v>
      </c>
      <c r="F6084">
        <f>IF(ISBLANK('4V'!$L$13),"",'4V'!$L$13)</f>
        <v>209.05600000000004</v>
      </c>
    </row>
    <row r="6085" spans="2:6">
      <c r="B6085" t="str">
        <f>'4V'!$AE$14</f>
        <v>BO_8194445</v>
      </c>
      <c r="E6085" t="s">
        <v>16417</v>
      </c>
      <c r="F6085">
        <f>IF(ISBLANK('4V'!$E$14),"",'4V'!$E$14)</f>
        <v>264.20399999999995</v>
      </c>
    </row>
    <row r="6086" spans="2:6">
      <c r="B6086" t="str">
        <f>'4V'!$AF$14</f>
        <v>BO_9230060</v>
      </c>
      <c r="E6086" t="s">
        <v>16417</v>
      </c>
      <c r="F6086">
        <f>IF(ISBLANK('4V'!$F$14),"",'4V'!$F$14)</f>
        <v>3561.6930000000002</v>
      </c>
    </row>
    <row r="6087" spans="2:6">
      <c r="B6087" t="str">
        <f>'4V'!$AG$14</f>
        <v>BO_1729200</v>
      </c>
      <c r="E6087" t="s">
        <v>16417</v>
      </c>
      <c r="F6087">
        <f>IF(ISBLANK('4V'!$G$14),"",'4V'!$G$14)</f>
        <v>-3538.2449999999999</v>
      </c>
    </row>
    <row r="6088" spans="2:6">
      <c r="B6088" t="str">
        <f>'4V'!$AH$14</f>
        <v>BO_1721411</v>
      </c>
      <c r="E6088" t="s">
        <v>16417</v>
      </c>
      <c r="F6088">
        <f>IF(ISBLANK('4V'!$H$14),"",'4V'!$H$14)</f>
        <v>287.65199999999999</v>
      </c>
    </row>
    <row r="6089" spans="2:6">
      <c r="B6089" t="str">
        <f>'4V'!$AI$14</f>
        <v>BO_2933867</v>
      </c>
      <c r="E6089" t="s">
        <v>16417</v>
      </c>
      <c r="F6089">
        <f>IF(ISBLANK('4V'!$I$14),"",'4V'!$I$14)</f>
        <v>264.20400000000001</v>
      </c>
    </row>
    <row r="6090" spans="2:6">
      <c r="B6090" t="str">
        <f>'4V'!$AJ$14</f>
        <v>BO_8926305</v>
      </c>
      <c r="E6090" t="s">
        <v>16417</v>
      </c>
      <c r="F6090">
        <f>IF(ISBLANK('4V'!$J$14),"",'4V'!$J$14)</f>
        <v>3561.6930000000002</v>
      </c>
    </row>
    <row r="6091" spans="2:6">
      <c r="B6091" t="str">
        <f>'4V'!$AK$14</f>
        <v>BO_5670064</v>
      </c>
      <c r="E6091" t="s">
        <v>16417</v>
      </c>
      <c r="F6091">
        <f>IF(ISBLANK('4V'!$K$14),"",'4V'!$K$14)</f>
        <v>-3538.2449999999999</v>
      </c>
    </row>
    <row r="6092" spans="2:6">
      <c r="B6092" t="str">
        <f>'4V'!$AL$14</f>
        <v>BO_3634334</v>
      </c>
      <c r="E6092" t="s">
        <v>16417</v>
      </c>
      <c r="F6092">
        <f>IF(ISBLANK('4V'!$L$14),"",'4V'!$L$14)</f>
        <v>287.65200000000004</v>
      </c>
    </row>
    <row r="6093" spans="2:6">
      <c r="B6093" s="2790" t="str">
        <f>'4X'!$AO$10</f>
        <v>A4X_001CE_WR</v>
      </c>
      <c r="E6093" t="s">
        <v>16417</v>
      </c>
      <c r="F6093" t="str">
        <f>IF(ISBLANK('4X'!$F$10),"",'4X'!$F$10)</f>
        <v/>
      </c>
    </row>
    <row r="6094" spans="2:6">
      <c r="B6094" t="str">
        <f>'4X'!$AP$10</f>
        <v>A4X_001CE_RW</v>
      </c>
      <c r="E6094" t="s">
        <v>16417</v>
      </c>
      <c r="F6094" t="str">
        <f>IF(ISBLANK('4X'!$G$10),"",'4X'!$G$10)</f>
        <v/>
      </c>
    </row>
    <row r="6095" spans="2:6">
      <c r="B6095" t="str">
        <f>'4X'!$AQ$10</f>
        <v>A4X_001CE_SW</v>
      </c>
      <c r="E6095" t="s">
        <v>16417</v>
      </c>
      <c r="F6095" t="str">
        <f>IF(ISBLANK('4X'!$H$10),"",'4X'!$H$10)</f>
        <v/>
      </c>
    </row>
    <row r="6096" spans="2:6">
      <c r="B6096" t="str">
        <f>'4X'!$AR$10</f>
        <v>A4X_001CE_TW</v>
      </c>
      <c r="E6096" t="s">
        <v>16417</v>
      </c>
      <c r="F6096" t="str">
        <f>IF(ISBLANK('4X'!$I$10),"",'4X'!$I$10)</f>
        <v/>
      </c>
    </row>
    <row r="6097" spans="2:6">
      <c r="B6097" t="str">
        <f>'4X'!$AS$10</f>
        <v>A4X_001CE_DW</v>
      </c>
      <c r="E6097" t="s">
        <v>16417</v>
      </c>
      <c r="F6097" t="str">
        <f>IF(ISBLANK('4X'!$J$10),"",'4X'!$J$10)</f>
        <v/>
      </c>
    </row>
    <row r="6098" spans="2:6">
      <c r="B6098" t="str">
        <f>'4X'!$AT$10</f>
        <v>A4X_001CE_TOT</v>
      </c>
      <c r="E6098" t="s">
        <v>16417</v>
      </c>
      <c r="F6098">
        <f>IF(ISBLANK('4X'!$K$10),"",'4X'!$K$10)</f>
        <v>0</v>
      </c>
    </row>
    <row r="6099" spans="2:6">
      <c r="B6099" t="str">
        <f>'4X'!$AU$10</f>
        <v>A4X_001CC_WR</v>
      </c>
      <c r="E6099" t="s">
        <v>16417</v>
      </c>
      <c r="F6099" t="str">
        <f>IF(ISBLANK('4X'!$L$10),"",'4X'!$L$10)</f>
        <v/>
      </c>
    </row>
    <row r="6100" spans="2:6">
      <c r="B6100" t="str">
        <f>'4X'!$AV$10</f>
        <v>A4X_001CC_RW</v>
      </c>
      <c r="E6100" t="s">
        <v>16417</v>
      </c>
      <c r="F6100" t="str">
        <f>IF(ISBLANK('4X'!$M$10),"",'4X'!$M$10)</f>
        <v/>
      </c>
    </row>
    <row r="6101" spans="2:6">
      <c r="B6101" t="str">
        <f>'4X'!$AW$10</f>
        <v>A4X_001CC_SW</v>
      </c>
      <c r="E6101" t="s">
        <v>16417</v>
      </c>
      <c r="F6101" t="str">
        <f>IF(ISBLANK('4X'!$N$10),"",'4X'!$N$10)</f>
        <v/>
      </c>
    </row>
    <row r="6102" spans="2:6">
      <c r="B6102" t="str">
        <f>'4X'!$AX$10</f>
        <v>A4X_001CC_TW</v>
      </c>
      <c r="E6102" t="s">
        <v>16417</v>
      </c>
      <c r="F6102" t="str">
        <f>IF(ISBLANK('4X'!$O$10),"",'4X'!$O$10)</f>
        <v/>
      </c>
    </row>
    <row r="6103" spans="2:6">
      <c r="B6103" t="str">
        <f>'4X'!$AY$10</f>
        <v>A4X_001CC_DW</v>
      </c>
      <c r="E6103" t="s">
        <v>16417</v>
      </c>
      <c r="F6103" t="str">
        <f>IF(ISBLANK('4X'!$P$10),"",'4X'!$P$10)</f>
        <v/>
      </c>
    </row>
    <row r="6104" spans="2:6">
      <c r="B6104" t="str">
        <f>'4X'!$AZ$10</f>
        <v>A4X_001CC_TOT</v>
      </c>
      <c r="E6104" t="s">
        <v>16417</v>
      </c>
      <c r="F6104">
        <f>IF(ISBLANK('4X'!$Q$10),"",'4X'!$Q$10)</f>
        <v>0</v>
      </c>
    </row>
    <row r="6105" spans="2:6">
      <c r="B6105" s="2790" t="str">
        <f>'4X'!$AO$11</f>
        <v>A4X_001OE_WR</v>
      </c>
      <c r="E6105" t="s">
        <v>16417</v>
      </c>
      <c r="F6105" t="str">
        <f>IF(ISBLANK('4X'!$F$11),"",'4X'!$F$11)</f>
        <v/>
      </c>
    </row>
    <row r="6106" spans="2:6">
      <c r="B6106" t="str">
        <f>'4X'!$AP$11</f>
        <v>A4X_001OE_RW</v>
      </c>
      <c r="E6106" t="s">
        <v>16417</v>
      </c>
      <c r="F6106" t="str">
        <f>IF(ISBLANK('4X'!$G$11),"",'4X'!$G$11)</f>
        <v/>
      </c>
    </row>
    <row r="6107" spans="2:6">
      <c r="B6107" t="str">
        <f>'4X'!$AQ$11</f>
        <v>A4X_001OE_SW</v>
      </c>
      <c r="E6107" t="s">
        <v>16417</v>
      </c>
      <c r="F6107" t="str">
        <f>IF(ISBLANK('4X'!$H$11),"",'4X'!$H$11)</f>
        <v/>
      </c>
    </row>
    <row r="6108" spans="2:6">
      <c r="B6108" t="str">
        <f>'4X'!$AR$11</f>
        <v>A4X_001OE_TW</v>
      </c>
      <c r="E6108" t="s">
        <v>16417</v>
      </c>
      <c r="F6108" t="str">
        <f>IF(ISBLANK('4X'!$I$11),"",'4X'!$I$11)</f>
        <v/>
      </c>
    </row>
    <row r="6109" spans="2:6">
      <c r="B6109" t="str">
        <f>'4X'!$AS$11</f>
        <v>A4X_001OE_DW</v>
      </c>
      <c r="E6109" t="s">
        <v>16417</v>
      </c>
      <c r="F6109" t="str">
        <f>IF(ISBLANK('4X'!$J$11),"",'4X'!$J$11)</f>
        <v/>
      </c>
    </row>
    <row r="6110" spans="2:6">
      <c r="B6110" t="str">
        <f>'4X'!$AT$11</f>
        <v>A4X_001OE_TOT</v>
      </c>
      <c r="E6110" t="s">
        <v>16417</v>
      </c>
      <c r="F6110">
        <f>IF(ISBLANK('4X'!$K$11),"",'4X'!$K$11)</f>
        <v>0</v>
      </c>
    </row>
    <row r="6111" spans="2:6">
      <c r="B6111" t="str">
        <f>'4X'!$AU$11</f>
        <v>A4X_001OC_WR</v>
      </c>
      <c r="E6111" t="s">
        <v>16417</v>
      </c>
      <c r="F6111" t="str">
        <f>IF(ISBLANK('4X'!$L$11),"",'4X'!$L$11)</f>
        <v/>
      </c>
    </row>
    <row r="6112" spans="2:6">
      <c r="B6112" t="str">
        <f>'4X'!$AV$11</f>
        <v>A4X_001OC_RW</v>
      </c>
      <c r="E6112" t="s">
        <v>16417</v>
      </c>
      <c r="F6112" t="str">
        <f>IF(ISBLANK('4X'!$M$11),"",'4X'!$M$11)</f>
        <v/>
      </c>
    </row>
    <row r="6113" spans="2:6">
      <c r="B6113" t="str">
        <f>'4X'!$AW$11</f>
        <v>A4X_001OC_SW</v>
      </c>
      <c r="E6113" t="s">
        <v>16417</v>
      </c>
      <c r="F6113" t="str">
        <f>IF(ISBLANK('4X'!$N$11),"",'4X'!$N$11)</f>
        <v/>
      </c>
    </row>
    <row r="6114" spans="2:6">
      <c r="B6114" t="str">
        <f>'4X'!$AX$11</f>
        <v>A4X_001OC_TW</v>
      </c>
      <c r="E6114" t="s">
        <v>16417</v>
      </c>
      <c r="F6114" t="str">
        <f>IF(ISBLANK('4X'!$O$11),"",'4X'!$O$11)</f>
        <v/>
      </c>
    </row>
    <row r="6115" spans="2:6">
      <c r="B6115" t="str">
        <f>'4X'!$AY$11</f>
        <v>A4X_001OC_DW</v>
      </c>
      <c r="E6115" t="s">
        <v>16417</v>
      </c>
      <c r="F6115" t="str">
        <f>IF(ISBLANK('4X'!$P$11),"",'4X'!$P$11)</f>
        <v/>
      </c>
    </row>
    <row r="6116" spans="2:6">
      <c r="B6116" t="str">
        <f>'4X'!$AZ$11</f>
        <v>A4X_001OC_TOT</v>
      </c>
      <c r="E6116" t="s">
        <v>16417</v>
      </c>
      <c r="F6116">
        <f>IF(ISBLANK('4X'!$Q$11),"",'4X'!$Q$11)</f>
        <v>0</v>
      </c>
    </row>
    <row r="6117" spans="2:6">
      <c r="B6117" s="2790" t="str">
        <f>'4X'!$AO$12</f>
        <v>A4X_001TE_WR</v>
      </c>
      <c r="E6117" t="s">
        <v>16417</v>
      </c>
      <c r="F6117">
        <f>IF(ISBLANK('4X'!$F$12),"",'4X'!$F$12)</f>
        <v>0</v>
      </c>
    </row>
    <row r="6118" spans="2:6">
      <c r="B6118" t="str">
        <f>'4X'!$AP$12</f>
        <v>A4X_001TE_RW</v>
      </c>
      <c r="E6118" t="s">
        <v>16417</v>
      </c>
      <c r="F6118">
        <f>IF(ISBLANK('4X'!$G$12),"",'4X'!$G$12)</f>
        <v>0</v>
      </c>
    </row>
    <row r="6119" spans="2:6">
      <c r="B6119" t="str">
        <f>'4X'!$AQ$12</f>
        <v>A4X_001TE_SW</v>
      </c>
      <c r="E6119" t="s">
        <v>16417</v>
      </c>
      <c r="F6119">
        <f>IF(ISBLANK('4X'!$H$12),"",'4X'!$H$12)</f>
        <v>0</v>
      </c>
    </row>
    <row r="6120" spans="2:6">
      <c r="B6120" t="str">
        <f>'4X'!$AR$12</f>
        <v>A4X_001TE_TW</v>
      </c>
      <c r="E6120" t="s">
        <v>16417</v>
      </c>
      <c r="F6120">
        <f>IF(ISBLANK('4X'!$I$12),"",'4X'!$I$12)</f>
        <v>0</v>
      </c>
    </row>
    <row r="6121" spans="2:6">
      <c r="B6121" t="str">
        <f>'4X'!$AS$12</f>
        <v>A4X_001TE_DW</v>
      </c>
      <c r="E6121" t="s">
        <v>16417</v>
      </c>
      <c r="F6121">
        <f>IF(ISBLANK('4X'!$J$12),"",'4X'!$J$12)</f>
        <v>0</v>
      </c>
    </row>
    <row r="6122" spans="2:6">
      <c r="B6122" t="str">
        <f>'4X'!$AT$12</f>
        <v>A4X_001TE_TOT</v>
      </c>
      <c r="E6122" t="s">
        <v>16417</v>
      </c>
      <c r="F6122">
        <f>IF(ISBLANK('4X'!$K$12),"",'4X'!$K$12)</f>
        <v>0</v>
      </c>
    </row>
    <row r="6123" spans="2:6">
      <c r="B6123" t="str">
        <f>'4X'!$AU$12</f>
        <v>A4X_001TC_WR</v>
      </c>
      <c r="E6123" t="s">
        <v>16417</v>
      </c>
      <c r="F6123">
        <f>IF(ISBLANK('4X'!$L$12),"",'4X'!$L$12)</f>
        <v>0</v>
      </c>
    </row>
    <row r="6124" spans="2:6">
      <c r="B6124" t="str">
        <f>'4X'!$AV$12</f>
        <v>A4X_001TC_RW</v>
      </c>
      <c r="E6124" t="s">
        <v>16417</v>
      </c>
      <c r="F6124">
        <f>IF(ISBLANK('4X'!$M$12),"",'4X'!$M$12)</f>
        <v>0</v>
      </c>
    </row>
    <row r="6125" spans="2:6">
      <c r="B6125" t="str">
        <f>'4X'!$AW$12</f>
        <v>A4X_001TC_SW</v>
      </c>
      <c r="E6125" t="s">
        <v>16417</v>
      </c>
      <c r="F6125">
        <f>IF(ISBLANK('4X'!$N$12),"",'4X'!$N$12)</f>
        <v>0</v>
      </c>
    </row>
    <row r="6126" spans="2:6">
      <c r="B6126" t="str">
        <f>'4X'!$AX$12</f>
        <v>A4X_001TC_TW</v>
      </c>
      <c r="E6126" t="s">
        <v>16417</v>
      </c>
      <c r="F6126">
        <f>IF(ISBLANK('4X'!$O$12),"",'4X'!$O$12)</f>
        <v>0</v>
      </c>
    </row>
    <row r="6127" spans="2:6">
      <c r="B6127" t="str">
        <f>'4X'!$AY$12</f>
        <v>A4X_001TC_DW</v>
      </c>
      <c r="E6127" t="s">
        <v>16417</v>
      </c>
      <c r="F6127">
        <f>IF(ISBLANK('4X'!$P$12),"",'4X'!$P$12)</f>
        <v>0</v>
      </c>
    </row>
    <row r="6128" spans="2:6">
      <c r="B6128" t="str">
        <f>'4X'!$AZ$12</f>
        <v>A4X_001TC_TOT</v>
      </c>
      <c r="E6128" t="s">
        <v>16417</v>
      </c>
      <c r="F6128">
        <f>IF(ISBLANK('4X'!$Q$12),"",'4X'!$Q$12)</f>
        <v>0</v>
      </c>
    </row>
    <row r="6129" spans="2:6">
      <c r="B6129" s="2790" t="str">
        <f>'4X'!$AO$13</f>
        <v>A4X_002CE_WR</v>
      </c>
      <c r="E6129" t="s">
        <v>16417</v>
      </c>
      <c r="F6129" t="str">
        <f>IF(ISBLANK('4X'!$F$13),"",'4X'!$F$13)</f>
        <v/>
      </c>
    </row>
    <row r="6130" spans="2:6">
      <c r="B6130" t="str">
        <f>'4X'!$AP$13</f>
        <v>A4X_002CE_RW</v>
      </c>
      <c r="E6130" t="s">
        <v>16417</v>
      </c>
      <c r="F6130" t="str">
        <f>IF(ISBLANK('4X'!$G$13),"",'4X'!$G$13)</f>
        <v/>
      </c>
    </row>
    <row r="6131" spans="2:6">
      <c r="B6131" t="str">
        <f>'4X'!$AQ$13</f>
        <v>A4X_002CE_SW</v>
      </c>
      <c r="E6131" t="s">
        <v>16417</v>
      </c>
      <c r="F6131" t="str">
        <f>IF(ISBLANK('4X'!$H$13),"",'4X'!$H$13)</f>
        <v/>
      </c>
    </row>
    <row r="6132" spans="2:6">
      <c r="B6132" t="str">
        <f>'4X'!$AR$13</f>
        <v>A4X_002CE_TW</v>
      </c>
      <c r="E6132" t="s">
        <v>16417</v>
      </c>
      <c r="F6132" t="str">
        <f>IF(ISBLANK('4X'!$I$13),"",'4X'!$I$13)</f>
        <v/>
      </c>
    </row>
    <row r="6133" spans="2:6">
      <c r="B6133" t="str">
        <f>'4X'!$AS$13</f>
        <v>A4X_002CE_DW</v>
      </c>
      <c r="E6133" t="s">
        <v>16417</v>
      </c>
      <c r="F6133" t="str">
        <f>IF(ISBLANK('4X'!$J$13),"",'4X'!$J$13)</f>
        <v/>
      </c>
    </row>
    <row r="6134" spans="2:6">
      <c r="B6134" t="str">
        <f>'4X'!$AT$13</f>
        <v>A4X_002CE_TOT</v>
      </c>
      <c r="E6134" t="s">
        <v>16417</v>
      </c>
      <c r="F6134">
        <f>IF(ISBLANK('4X'!$K$13),"",'4X'!$K$13)</f>
        <v>0</v>
      </c>
    </row>
    <row r="6135" spans="2:6">
      <c r="B6135" t="str">
        <f>'4X'!$AU$13</f>
        <v>A4X_002CC_WR</v>
      </c>
      <c r="E6135" t="s">
        <v>16417</v>
      </c>
      <c r="F6135" t="str">
        <f>IF(ISBLANK('4X'!$L$13),"",'4X'!$L$13)</f>
        <v/>
      </c>
    </row>
    <row r="6136" spans="2:6">
      <c r="B6136" t="str">
        <f>'4X'!$AV$13</f>
        <v>A4X_002CC_RW</v>
      </c>
      <c r="E6136" t="s">
        <v>16417</v>
      </c>
      <c r="F6136" t="str">
        <f>IF(ISBLANK('4X'!$M$13),"",'4X'!$M$13)</f>
        <v/>
      </c>
    </row>
    <row r="6137" spans="2:6">
      <c r="B6137" t="str">
        <f>'4X'!$AW$13</f>
        <v>A4X_002CC_SW</v>
      </c>
      <c r="E6137" t="s">
        <v>16417</v>
      </c>
      <c r="F6137" t="str">
        <f>IF(ISBLANK('4X'!$N$13),"",'4X'!$N$13)</f>
        <v/>
      </c>
    </row>
    <row r="6138" spans="2:6">
      <c r="B6138" t="str">
        <f>'4X'!$AX$13</f>
        <v>A4X_002CC_TW</v>
      </c>
      <c r="E6138" t="s">
        <v>16417</v>
      </c>
      <c r="F6138" t="str">
        <f>IF(ISBLANK('4X'!$O$13),"",'4X'!$O$13)</f>
        <v/>
      </c>
    </row>
    <row r="6139" spans="2:6">
      <c r="B6139" t="str">
        <f>'4X'!$AY$13</f>
        <v>A4X_002CC_DW</v>
      </c>
      <c r="E6139" t="s">
        <v>16417</v>
      </c>
      <c r="F6139" t="str">
        <f>IF(ISBLANK('4X'!$P$13),"",'4X'!$P$13)</f>
        <v/>
      </c>
    </row>
    <row r="6140" spans="2:6">
      <c r="B6140" t="str">
        <f>'4X'!$AZ$13</f>
        <v>A4X_002CC_TOT</v>
      </c>
      <c r="E6140" t="s">
        <v>16417</v>
      </c>
      <c r="F6140">
        <f>IF(ISBLANK('4X'!$Q$13),"",'4X'!$Q$13)</f>
        <v>0</v>
      </c>
    </row>
    <row r="6141" spans="2:6">
      <c r="B6141" s="2790" t="str">
        <f>'4X'!$AO$14</f>
        <v>A4X_002OE_WR</v>
      </c>
      <c r="E6141" t="s">
        <v>16417</v>
      </c>
      <c r="F6141" t="str">
        <f>IF(ISBLANK('4X'!$F$14),"",'4X'!$F$14)</f>
        <v/>
      </c>
    </row>
    <row r="6142" spans="2:6">
      <c r="B6142" t="str">
        <f>'4X'!$AP$14</f>
        <v>A4X_002OE_RW</v>
      </c>
      <c r="E6142" t="s">
        <v>16417</v>
      </c>
      <c r="F6142" t="str">
        <f>IF(ISBLANK('4X'!$G$14),"",'4X'!$G$14)</f>
        <v/>
      </c>
    </row>
    <row r="6143" spans="2:6">
      <c r="B6143" t="str">
        <f>'4X'!$AQ$14</f>
        <v>A4X_002OE_SW</v>
      </c>
      <c r="E6143" t="s">
        <v>16417</v>
      </c>
      <c r="F6143" t="str">
        <f>IF(ISBLANK('4X'!$H$14),"",'4X'!$H$14)</f>
        <v/>
      </c>
    </row>
    <row r="6144" spans="2:6">
      <c r="B6144" t="str">
        <f>'4X'!$AR$14</f>
        <v>A4X_002OE_TW</v>
      </c>
      <c r="E6144" t="s">
        <v>16417</v>
      </c>
      <c r="F6144" t="str">
        <f>IF(ISBLANK('4X'!$I$14),"",'4X'!$I$14)</f>
        <v/>
      </c>
    </row>
    <row r="6145" spans="2:6">
      <c r="B6145" t="str">
        <f>'4X'!$AS$14</f>
        <v>A4X_002OE_DW</v>
      </c>
      <c r="E6145" t="s">
        <v>16417</v>
      </c>
      <c r="F6145" t="str">
        <f>IF(ISBLANK('4X'!$J$14),"",'4X'!$J$14)</f>
        <v/>
      </c>
    </row>
    <row r="6146" spans="2:6">
      <c r="B6146" t="str">
        <f>'4X'!$AT$14</f>
        <v>A4X_002OE_TOT</v>
      </c>
      <c r="E6146" t="s">
        <v>16417</v>
      </c>
      <c r="F6146">
        <f>IF(ISBLANK('4X'!$K$14),"",'4X'!$K$14)</f>
        <v>0</v>
      </c>
    </row>
    <row r="6147" spans="2:6">
      <c r="B6147" t="str">
        <f>'4X'!$AU$14</f>
        <v>A4X_002OC_WR</v>
      </c>
      <c r="E6147" t="s">
        <v>16417</v>
      </c>
      <c r="F6147" t="str">
        <f>IF(ISBLANK('4X'!$L$14),"",'4X'!$L$14)</f>
        <v/>
      </c>
    </row>
    <row r="6148" spans="2:6">
      <c r="B6148" t="str">
        <f>'4X'!$AV$14</f>
        <v>A4X_002OC_RW</v>
      </c>
      <c r="E6148" t="s">
        <v>16417</v>
      </c>
      <c r="F6148" t="str">
        <f>IF(ISBLANK('4X'!$M$14),"",'4X'!$M$14)</f>
        <v/>
      </c>
    </row>
    <row r="6149" spans="2:6">
      <c r="B6149" t="str">
        <f>'4X'!$AW$14</f>
        <v>A4X_002OC_SW</v>
      </c>
      <c r="E6149" t="s">
        <v>16417</v>
      </c>
      <c r="F6149" t="str">
        <f>IF(ISBLANK('4X'!$N$14),"",'4X'!$N$14)</f>
        <v/>
      </c>
    </row>
    <row r="6150" spans="2:6">
      <c r="B6150" t="str">
        <f>'4X'!$AX$14</f>
        <v>A4X_002OC_TW</v>
      </c>
      <c r="E6150" t="s">
        <v>16417</v>
      </c>
      <c r="F6150" t="str">
        <f>IF(ISBLANK('4X'!$O$14),"",'4X'!$O$14)</f>
        <v/>
      </c>
    </row>
    <row r="6151" spans="2:6">
      <c r="B6151" t="str">
        <f>'4X'!$AY$14</f>
        <v>A4X_002OC_DW</v>
      </c>
      <c r="E6151" t="s">
        <v>16417</v>
      </c>
      <c r="F6151" t="str">
        <f>IF(ISBLANK('4X'!$P$14),"",'4X'!$P$14)</f>
        <v/>
      </c>
    </row>
    <row r="6152" spans="2:6">
      <c r="B6152" t="str">
        <f>'4X'!$AZ$14</f>
        <v>A4X_002OC_TOT</v>
      </c>
      <c r="E6152" t="s">
        <v>16417</v>
      </c>
      <c r="F6152">
        <f>IF(ISBLANK('4X'!$Q$14),"",'4X'!$Q$14)</f>
        <v>0</v>
      </c>
    </row>
    <row r="6153" spans="2:6">
      <c r="B6153" s="2790" t="str">
        <f>'4X'!$AO$15</f>
        <v>A4X_002TE_WR</v>
      </c>
      <c r="E6153" t="s">
        <v>16417</v>
      </c>
      <c r="F6153">
        <f>IF(ISBLANK('4X'!$F$15),"",'4X'!$F$15)</f>
        <v>0</v>
      </c>
    </row>
    <row r="6154" spans="2:6">
      <c r="B6154" t="str">
        <f>'4X'!$AP$15</f>
        <v>A4X_002TE_RW</v>
      </c>
      <c r="E6154" t="s">
        <v>16417</v>
      </c>
      <c r="F6154">
        <f>IF(ISBLANK('4X'!$G$15),"",'4X'!$G$15)</f>
        <v>0</v>
      </c>
    </row>
    <row r="6155" spans="2:6">
      <c r="B6155" t="str">
        <f>'4X'!$AQ$15</f>
        <v>A4X_002TE_SW</v>
      </c>
      <c r="E6155" t="s">
        <v>16417</v>
      </c>
      <c r="F6155">
        <f>IF(ISBLANK('4X'!$H$15),"",'4X'!$H$15)</f>
        <v>0</v>
      </c>
    </row>
    <row r="6156" spans="2:6">
      <c r="B6156" t="str">
        <f>'4X'!$AR$15</f>
        <v>A4X_002TE_TW</v>
      </c>
      <c r="E6156" t="s">
        <v>16417</v>
      </c>
      <c r="F6156">
        <f>IF(ISBLANK('4X'!$I$15),"",'4X'!$I$15)</f>
        <v>0</v>
      </c>
    </row>
    <row r="6157" spans="2:6">
      <c r="B6157" t="str">
        <f>'4X'!$AS$15</f>
        <v>A4X_002TE_DW</v>
      </c>
      <c r="E6157" t="s">
        <v>16417</v>
      </c>
      <c r="F6157">
        <f>IF(ISBLANK('4X'!$J$15),"",'4X'!$J$15)</f>
        <v>0</v>
      </c>
    </row>
    <row r="6158" spans="2:6">
      <c r="B6158" t="str">
        <f>'4X'!$AT$15</f>
        <v>A4X_002TE_TOT</v>
      </c>
      <c r="E6158" t="s">
        <v>16417</v>
      </c>
      <c r="F6158">
        <f>IF(ISBLANK('4X'!$K$15),"",'4X'!$K$15)</f>
        <v>0</v>
      </c>
    </row>
    <row r="6159" spans="2:6">
      <c r="B6159" t="str">
        <f>'4X'!$AU$15</f>
        <v>A4X_002TC_WR</v>
      </c>
      <c r="E6159" t="s">
        <v>16417</v>
      </c>
      <c r="F6159">
        <f>IF(ISBLANK('4X'!$L$15),"",'4X'!$L$15)</f>
        <v>0</v>
      </c>
    </row>
    <row r="6160" spans="2:6">
      <c r="B6160" t="str">
        <f>'4X'!$AV$15</f>
        <v>A4X_002TC_RW</v>
      </c>
      <c r="E6160" t="s">
        <v>16417</v>
      </c>
      <c r="F6160">
        <f>IF(ISBLANK('4X'!$M$15),"",'4X'!$M$15)</f>
        <v>0</v>
      </c>
    </row>
    <row r="6161" spans="2:6">
      <c r="B6161" t="str">
        <f>'4X'!$AW$15</f>
        <v>A4X_002TC_SW</v>
      </c>
      <c r="E6161" t="s">
        <v>16417</v>
      </c>
      <c r="F6161">
        <f>IF(ISBLANK('4X'!$N$15),"",'4X'!$N$15)</f>
        <v>0</v>
      </c>
    </row>
    <row r="6162" spans="2:6">
      <c r="B6162" t="str">
        <f>'4X'!$AX$15</f>
        <v>A4X_002TC_TW</v>
      </c>
      <c r="E6162" t="s">
        <v>16417</v>
      </c>
      <c r="F6162">
        <f>IF(ISBLANK('4X'!$O$15),"",'4X'!$O$15)</f>
        <v>0</v>
      </c>
    </row>
    <row r="6163" spans="2:6">
      <c r="B6163" t="str">
        <f>'4X'!$AY$15</f>
        <v>A4X_002TC_DW</v>
      </c>
      <c r="E6163" t="s">
        <v>16417</v>
      </c>
      <c r="F6163">
        <f>IF(ISBLANK('4X'!$P$15),"",'4X'!$P$15)</f>
        <v>0</v>
      </c>
    </row>
    <row r="6164" spans="2:6">
      <c r="B6164" t="str">
        <f>'4X'!$AZ$15</f>
        <v>A4X_002TC_TOT</v>
      </c>
      <c r="E6164" t="s">
        <v>16417</v>
      </c>
      <c r="F6164">
        <f>IF(ISBLANK('4X'!$Q$15),"",'4X'!$Q$15)</f>
        <v>0</v>
      </c>
    </row>
    <row r="6165" spans="2:6">
      <c r="B6165" s="2790" t="str">
        <f>'4X'!$AO$16</f>
        <v>A4X_003CE_WR</v>
      </c>
      <c r="E6165" t="s">
        <v>16417</v>
      </c>
      <c r="F6165" t="str">
        <f>IF(ISBLANK('4X'!$F$16),"",'4X'!$F$16)</f>
        <v/>
      </c>
    </row>
    <row r="6166" spans="2:6">
      <c r="B6166" t="str">
        <f>'4X'!$AP$16</f>
        <v>A4X_003CE_RW</v>
      </c>
      <c r="E6166" t="s">
        <v>16417</v>
      </c>
      <c r="F6166" t="str">
        <f>IF(ISBLANK('4X'!$G$16),"",'4X'!$G$16)</f>
        <v/>
      </c>
    </row>
    <row r="6167" spans="2:6">
      <c r="B6167" t="str">
        <f>'4X'!$AQ$16</f>
        <v>A4X_003CE_SW</v>
      </c>
      <c r="E6167" t="s">
        <v>16417</v>
      </c>
      <c r="F6167" t="str">
        <f>IF(ISBLANK('4X'!$H$16),"",'4X'!$H$16)</f>
        <v/>
      </c>
    </row>
    <row r="6168" spans="2:6">
      <c r="B6168" t="str">
        <f>'4X'!$AR$16</f>
        <v>A4X_003CE_TW</v>
      </c>
      <c r="E6168" t="s">
        <v>16417</v>
      </c>
      <c r="F6168" t="str">
        <f>IF(ISBLANK('4X'!$I$16),"",'4X'!$I$16)</f>
        <v/>
      </c>
    </row>
    <row r="6169" spans="2:6">
      <c r="B6169" t="str">
        <f>'4X'!$AS$16</f>
        <v>A4X_003CE_DW</v>
      </c>
      <c r="E6169" t="s">
        <v>16417</v>
      </c>
      <c r="F6169" t="str">
        <f>IF(ISBLANK('4X'!$J$16),"",'4X'!$J$16)</f>
        <v/>
      </c>
    </row>
    <row r="6170" spans="2:6">
      <c r="B6170" t="str">
        <f>'4X'!$AT$16</f>
        <v>A4X_003CE_TOT</v>
      </c>
      <c r="E6170" t="s">
        <v>16417</v>
      </c>
      <c r="F6170">
        <f>IF(ISBLANK('4X'!$K$16),"",'4X'!$K$16)</f>
        <v>0</v>
      </c>
    </row>
    <row r="6171" spans="2:6">
      <c r="B6171" t="str">
        <f>'4X'!$AU$16</f>
        <v>A4X_003CC_WR</v>
      </c>
      <c r="E6171" t="s">
        <v>16417</v>
      </c>
      <c r="F6171" t="str">
        <f>IF(ISBLANK('4X'!$L$16),"",'4X'!$L$16)</f>
        <v/>
      </c>
    </row>
    <row r="6172" spans="2:6">
      <c r="B6172" t="str">
        <f>'4X'!$AV$16</f>
        <v>A4X_003CC_RW</v>
      </c>
      <c r="E6172" t="s">
        <v>16417</v>
      </c>
      <c r="F6172" t="str">
        <f>IF(ISBLANK('4X'!$M$16),"",'4X'!$M$16)</f>
        <v/>
      </c>
    </row>
    <row r="6173" spans="2:6">
      <c r="B6173" t="str">
        <f>'4X'!$AW$16</f>
        <v>A4X_003CC_SW</v>
      </c>
      <c r="E6173" t="s">
        <v>16417</v>
      </c>
      <c r="F6173" t="str">
        <f>IF(ISBLANK('4X'!$N$16),"",'4X'!$N$16)</f>
        <v/>
      </c>
    </row>
    <row r="6174" spans="2:6">
      <c r="B6174" t="str">
        <f>'4X'!$AX$16</f>
        <v>A4X_003CC_TW</v>
      </c>
      <c r="E6174" t="s">
        <v>16417</v>
      </c>
      <c r="F6174" t="str">
        <f>IF(ISBLANK('4X'!$O$16),"",'4X'!$O$16)</f>
        <v/>
      </c>
    </row>
    <row r="6175" spans="2:6">
      <c r="B6175" t="str">
        <f>'4X'!$AY$16</f>
        <v>A4X_003CC_DW</v>
      </c>
      <c r="E6175" t="s">
        <v>16417</v>
      </c>
      <c r="F6175" t="str">
        <f>IF(ISBLANK('4X'!$P$16),"",'4X'!$P$16)</f>
        <v/>
      </c>
    </row>
    <row r="6176" spans="2:6">
      <c r="B6176" t="str">
        <f>'4X'!$AZ$16</f>
        <v>A4X_003CC_TOT</v>
      </c>
      <c r="E6176" t="s">
        <v>16417</v>
      </c>
      <c r="F6176">
        <f>IF(ISBLANK('4X'!$Q$16),"",'4X'!$Q$16)</f>
        <v>0</v>
      </c>
    </row>
    <row r="6177" spans="2:6">
      <c r="B6177" s="2790" t="str">
        <f>'4X'!$AO$17</f>
        <v>A4X_003OE_WR</v>
      </c>
      <c r="E6177" t="s">
        <v>16417</v>
      </c>
      <c r="F6177" t="str">
        <f>IF(ISBLANK('4X'!$F$17),"",'4X'!$F$17)</f>
        <v/>
      </c>
    </row>
    <row r="6178" spans="2:6">
      <c r="B6178" t="str">
        <f>'4X'!$AP$17</f>
        <v>A4X_003OE_RW</v>
      </c>
      <c r="E6178" t="s">
        <v>16417</v>
      </c>
      <c r="F6178" t="str">
        <f>IF(ISBLANK('4X'!$G$17),"",'4X'!$G$17)</f>
        <v/>
      </c>
    </row>
    <row r="6179" spans="2:6">
      <c r="B6179" t="str">
        <f>'4X'!$AQ$17</f>
        <v>A4X_003OE_SW</v>
      </c>
      <c r="E6179" t="s">
        <v>16417</v>
      </c>
      <c r="F6179" t="str">
        <f>IF(ISBLANK('4X'!$H$17),"",'4X'!$H$17)</f>
        <v/>
      </c>
    </row>
    <row r="6180" spans="2:6">
      <c r="B6180" t="str">
        <f>'4X'!$AR$17</f>
        <v>A4X_003OE_TW</v>
      </c>
      <c r="E6180" t="s">
        <v>16417</v>
      </c>
      <c r="F6180" t="str">
        <f>IF(ISBLANK('4X'!$I$17),"",'4X'!$I$17)</f>
        <v/>
      </c>
    </row>
    <row r="6181" spans="2:6">
      <c r="B6181" t="str">
        <f>'4X'!$AS$17</f>
        <v>A4X_003OE_DW</v>
      </c>
      <c r="E6181" t="s">
        <v>16417</v>
      </c>
      <c r="F6181" t="str">
        <f>IF(ISBLANK('4X'!$J$17),"",'4X'!$J$17)</f>
        <v/>
      </c>
    </row>
    <row r="6182" spans="2:6">
      <c r="B6182" t="str">
        <f>'4X'!$AT$17</f>
        <v>A4X_003OE_TOT</v>
      </c>
      <c r="E6182" t="s">
        <v>16417</v>
      </c>
      <c r="F6182">
        <f>IF(ISBLANK('4X'!$K$17),"",'4X'!$K$17)</f>
        <v>0</v>
      </c>
    </row>
    <row r="6183" spans="2:6">
      <c r="B6183" t="str">
        <f>'4X'!$AU$17</f>
        <v>A4X_003OC_WR</v>
      </c>
      <c r="E6183" t="s">
        <v>16417</v>
      </c>
      <c r="F6183" t="str">
        <f>IF(ISBLANK('4X'!$L$17),"",'4X'!$L$17)</f>
        <v/>
      </c>
    </row>
    <row r="6184" spans="2:6">
      <c r="B6184" t="str">
        <f>'4X'!$AV$17</f>
        <v>A4X_003OC_RW</v>
      </c>
      <c r="E6184" t="s">
        <v>16417</v>
      </c>
      <c r="F6184" t="str">
        <f>IF(ISBLANK('4X'!$M$17),"",'4X'!$M$17)</f>
        <v/>
      </c>
    </row>
    <row r="6185" spans="2:6">
      <c r="B6185" t="str">
        <f>'4X'!$AW$17</f>
        <v>A4X_003OC_SW</v>
      </c>
      <c r="E6185" t="s">
        <v>16417</v>
      </c>
      <c r="F6185" t="str">
        <f>IF(ISBLANK('4X'!$N$17),"",'4X'!$N$17)</f>
        <v/>
      </c>
    </row>
    <row r="6186" spans="2:6">
      <c r="B6186" t="str">
        <f>'4X'!$AX$17</f>
        <v>A4X_003OC_TW</v>
      </c>
      <c r="E6186" t="s">
        <v>16417</v>
      </c>
      <c r="F6186" t="str">
        <f>IF(ISBLANK('4X'!$O$17),"",'4X'!$O$17)</f>
        <v/>
      </c>
    </row>
    <row r="6187" spans="2:6">
      <c r="B6187" t="str">
        <f>'4X'!$AY$17</f>
        <v>A4X_003OC_DW</v>
      </c>
      <c r="E6187" t="s">
        <v>16417</v>
      </c>
      <c r="F6187" t="str">
        <f>IF(ISBLANK('4X'!$P$17),"",'4X'!$P$17)</f>
        <v/>
      </c>
    </row>
    <row r="6188" spans="2:6">
      <c r="B6188" t="str">
        <f>'4X'!$AZ$17</f>
        <v>A4X_003OC_TOT</v>
      </c>
      <c r="E6188" t="s">
        <v>16417</v>
      </c>
      <c r="F6188">
        <f>IF(ISBLANK('4X'!$Q$17),"",'4X'!$Q$17)</f>
        <v>0</v>
      </c>
    </row>
    <row r="6189" spans="2:6">
      <c r="B6189" s="2790" t="str">
        <f>'4X'!$AO$18</f>
        <v>A4X_003TE_WR</v>
      </c>
      <c r="E6189" t="s">
        <v>16417</v>
      </c>
      <c r="F6189">
        <f>IF(ISBLANK('4X'!$F$18),"",'4X'!$F$18)</f>
        <v>0</v>
      </c>
    </row>
    <row r="6190" spans="2:6">
      <c r="B6190" t="str">
        <f>'4X'!$AP$18</f>
        <v>A4X_003TE_RW</v>
      </c>
      <c r="E6190" t="s">
        <v>16417</v>
      </c>
      <c r="F6190">
        <f>IF(ISBLANK('4X'!$G$18),"",'4X'!$G$18)</f>
        <v>0</v>
      </c>
    </row>
    <row r="6191" spans="2:6">
      <c r="B6191" t="str">
        <f>'4X'!$AQ$18</f>
        <v>A4X_003TE_SW</v>
      </c>
      <c r="E6191" t="s">
        <v>16417</v>
      </c>
      <c r="F6191">
        <f>IF(ISBLANK('4X'!$H$18),"",'4X'!$H$18)</f>
        <v>0</v>
      </c>
    </row>
    <row r="6192" spans="2:6">
      <c r="B6192" t="str">
        <f>'4X'!$AR$18</f>
        <v>A4X_003TE_TW</v>
      </c>
      <c r="E6192" t="s">
        <v>16417</v>
      </c>
      <c r="F6192">
        <f>IF(ISBLANK('4X'!$I$18),"",'4X'!$I$18)</f>
        <v>0</v>
      </c>
    </row>
    <row r="6193" spans="2:6">
      <c r="B6193" t="str">
        <f>'4X'!$AS$18</f>
        <v>A4X_003TE_DW</v>
      </c>
      <c r="E6193" t="s">
        <v>16417</v>
      </c>
      <c r="F6193">
        <f>IF(ISBLANK('4X'!$J$18),"",'4X'!$J$18)</f>
        <v>0</v>
      </c>
    </row>
    <row r="6194" spans="2:6">
      <c r="B6194" t="str">
        <f>'4X'!$AT$18</f>
        <v>A4X_003TE_TOT</v>
      </c>
      <c r="E6194" t="s">
        <v>16417</v>
      </c>
      <c r="F6194">
        <f>IF(ISBLANK('4X'!$K$18),"",'4X'!$K$18)</f>
        <v>0</v>
      </c>
    </row>
    <row r="6195" spans="2:6">
      <c r="B6195" t="str">
        <f>'4X'!$AU$18</f>
        <v>A4X_003TC_WR</v>
      </c>
      <c r="E6195" t="s">
        <v>16417</v>
      </c>
      <c r="F6195">
        <f>IF(ISBLANK('4X'!$L$18),"",'4X'!$L$18)</f>
        <v>0</v>
      </c>
    </row>
    <row r="6196" spans="2:6">
      <c r="B6196" t="str">
        <f>'4X'!$AV$18</f>
        <v>A4X_003TC_RW</v>
      </c>
      <c r="E6196" t="s">
        <v>16417</v>
      </c>
      <c r="F6196">
        <f>IF(ISBLANK('4X'!$M$18),"",'4X'!$M$18)</f>
        <v>0</v>
      </c>
    </row>
    <row r="6197" spans="2:6">
      <c r="B6197" t="str">
        <f>'4X'!$AW$18</f>
        <v>A4X_003TC_SW</v>
      </c>
      <c r="E6197" t="s">
        <v>16417</v>
      </c>
      <c r="F6197">
        <f>IF(ISBLANK('4X'!$N$18),"",'4X'!$N$18)</f>
        <v>0</v>
      </c>
    </row>
    <row r="6198" spans="2:6">
      <c r="B6198" t="str">
        <f>'4X'!$AX$18</f>
        <v>A4X_003TC_TW</v>
      </c>
      <c r="E6198" t="s">
        <v>16417</v>
      </c>
      <c r="F6198">
        <f>IF(ISBLANK('4X'!$O$18),"",'4X'!$O$18)</f>
        <v>0</v>
      </c>
    </row>
    <row r="6199" spans="2:6">
      <c r="B6199" t="str">
        <f>'4X'!$AY$18</f>
        <v>A4X_003TC_DW</v>
      </c>
      <c r="E6199" t="s">
        <v>16417</v>
      </c>
      <c r="F6199">
        <f>IF(ISBLANK('4X'!$P$18),"",'4X'!$P$18)</f>
        <v>0</v>
      </c>
    </row>
    <row r="6200" spans="2:6">
      <c r="B6200" t="str">
        <f>'4X'!$AZ$18</f>
        <v>A4X_003TC_TOT</v>
      </c>
      <c r="E6200" t="s">
        <v>16417</v>
      </c>
      <c r="F6200">
        <f>IF(ISBLANK('4X'!$Q$18),"",'4X'!$Q$18)</f>
        <v>0</v>
      </c>
    </row>
    <row r="6201" spans="2:6">
      <c r="B6201" s="2790" t="str">
        <f>'4X'!$AO$19</f>
        <v>A4X_004CE_WR</v>
      </c>
      <c r="E6201" t="s">
        <v>16417</v>
      </c>
      <c r="F6201" t="str">
        <f>IF(ISBLANK('4X'!$F$19),"",'4X'!$F$19)</f>
        <v/>
      </c>
    </row>
    <row r="6202" spans="2:6">
      <c r="B6202" t="str">
        <f>'4X'!$AP$19</f>
        <v>A4X_004CE_RW</v>
      </c>
      <c r="E6202" t="s">
        <v>16417</v>
      </c>
      <c r="F6202" t="str">
        <f>IF(ISBLANK('4X'!$G$19),"",'4X'!$G$19)</f>
        <v/>
      </c>
    </row>
    <row r="6203" spans="2:6">
      <c r="B6203" t="str">
        <f>'4X'!$AQ$19</f>
        <v>A4X_004CE_SW</v>
      </c>
      <c r="E6203" t="s">
        <v>16417</v>
      </c>
      <c r="F6203" t="str">
        <f>IF(ISBLANK('4X'!$H$19),"",'4X'!$H$19)</f>
        <v/>
      </c>
    </row>
    <row r="6204" spans="2:6">
      <c r="B6204" t="str">
        <f>'4X'!$AR$19</f>
        <v>A4X_004CE_TW</v>
      </c>
      <c r="E6204" t="s">
        <v>16417</v>
      </c>
      <c r="F6204" t="str">
        <f>IF(ISBLANK('4X'!$I$19),"",'4X'!$I$19)</f>
        <v/>
      </c>
    </row>
    <row r="6205" spans="2:6">
      <c r="B6205" t="str">
        <f>'4X'!$AS$19</f>
        <v>A4X_004CE_DW</v>
      </c>
      <c r="E6205" t="s">
        <v>16417</v>
      </c>
      <c r="F6205" t="str">
        <f>IF(ISBLANK('4X'!$J$19),"",'4X'!$J$19)</f>
        <v/>
      </c>
    </row>
    <row r="6206" spans="2:6">
      <c r="B6206" t="str">
        <f>'4X'!$AT$19</f>
        <v>A4X_004CE_TOT</v>
      </c>
      <c r="E6206" t="s">
        <v>16417</v>
      </c>
      <c r="F6206">
        <f>IF(ISBLANK('4X'!$K$19),"",'4X'!$K$19)</f>
        <v>0</v>
      </c>
    </row>
    <row r="6207" spans="2:6">
      <c r="B6207" t="str">
        <f>'4X'!$AU$19</f>
        <v>A4X_004CC_WR</v>
      </c>
      <c r="E6207" t="s">
        <v>16417</v>
      </c>
      <c r="F6207" t="str">
        <f>IF(ISBLANK('4X'!$L$19),"",'4X'!$L$19)</f>
        <v/>
      </c>
    </row>
    <row r="6208" spans="2:6">
      <c r="B6208" t="str">
        <f>'4X'!$AV$19</f>
        <v>A4X_004CC_RW</v>
      </c>
      <c r="E6208" t="s">
        <v>16417</v>
      </c>
      <c r="F6208" t="str">
        <f>IF(ISBLANK('4X'!$M$19),"",'4X'!$M$19)</f>
        <v/>
      </c>
    </row>
    <row r="6209" spans="2:6">
      <c r="B6209" t="str">
        <f>'4X'!$AW$19</f>
        <v>A4X_004CC_SW</v>
      </c>
      <c r="E6209" t="s">
        <v>16417</v>
      </c>
      <c r="F6209" t="str">
        <f>IF(ISBLANK('4X'!$N$19),"",'4X'!$N$19)</f>
        <v/>
      </c>
    </row>
    <row r="6210" spans="2:6">
      <c r="B6210" t="str">
        <f>'4X'!$AX$19</f>
        <v>A4X_004CC_TW</v>
      </c>
      <c r="E6210" t="s">
        <v>16417</v>
      </c>
      <c r="F6210" t="str">
        <f>IF(ISBLANK('4X'!$O$19),"",'4X'!$O$19)</f>
        <v/>
      </c>
    </row>
    <row r="6211" spans="2:6">
      <c r="B6211" t="str">
        <f>'4X'!$AY$19</f>
        <v>A4X_004CC_DW</v>
      </c>
      <c r="E6211" t="s">
        <v>16417</v>
      </c>
      <c r="F6211" t="str">
        <f>IF(ISBLANK('4X'!$P$19),"",'4X'!$P$19)</f>
        <v/>
      </c>
    </row>
    <row r="6212" spans="2:6">
      <c r="B6212" t="str">
        <f>'4X'!$AZ$19</f>
        <v>A4X_004CC_TOT</v>
      </c>
      <c r="E6212" t="s">
        <v>16417</v>
      </c>
      <c r="F6212">
        <f>IF(ISBLANK('4X'!$Q$19),"",'4X'!$Q$19)</f>
        <v>0</v>
      </c>
    </row>
    <row r="6213" spans="2:6">
      <c r="B6213" s="2790" t="str">
        <f>'4X'!$AO$20</f>
        <v>A4X_004OE_WR</v>
      </c>
      <c r="E6213" t="s">
        <v>16417</v>
      </c>
      <c r="F6213" t="str">
        <f>IF(ISBLANK('4X'!$F$20),"",'4X'!$F$20)</f>
        <v/>
      </c>
    </row>
    <row r="6214" spans="2:6">
      <c r="B6214" t="str">
        <f>'4X'!$AP$20</f>
        <v>A4X_004OE_RW</v>
      </c>
      <c r="E6214" t="s">
        <v>16417</v>
      </c>
      <c r="F6214" t="str">
        <f>IF(ISBLANK('4X'!$G$20),"",'4X'!$G$20)</f>
        <v/>
      </c>
    </row>
    <row r="6215" spans="2:6">
      <c r="B6215" t="str">
        <f>'4X'!$AQ$20</f>
        <v>A4X_004OE_SW</v>
      </c>
      <c r="E6215" t="s">
        <v>16417</v>
      </c>
      <c r="F6215" t="str">
        <f>IF(ISBLANK('4X'!$H$20),"",'4X'!$H$20)</f>
        <v/>
      </c>
    </row>
    <row r="6216" spans="2:6">
      <c r="B6216" t="str">
        <f>'4X'!$AR$20</f>
        <v>A4X_004OE_TW</v>
      </c>
      <c r="E6216" t="s">
        <v>16417</v>
      </c>
      <c r="F6216" t="str">
        <f>IF(ISBLANK('4X'!$I$20),"",'4X'!$I$20)</f>
        <v/>
      </c>
    </row>
    <row r="6217" spans="2:6">
      <c r="B6217" t="str">
        <f>'4X'!$AS$20</f>
        <v>A4X_004OE_DW</v>
      </c>
      <c r="E6217" t="s">
        <v>16417</v>
      </c>
      <c r="F6217" t="str">
        <f>IF(ISBLANK('4X'!$J$20),"",'4X'!$J$20)</f>
        <v/>
      </c>
    </row>
    <row r="6218" spans="2:6">
      <c r="B6218" t="str">
        <f>'4X'!$AT$20</f>
        <v>A4X_004OE_TOT</v>
      </c>
      <c r="E6218" t="s">
        <v>16417</v>
      </c>
      <c r="F6218">
        <f>IF(ISBLANK('4X'!$K$20),"",'4X'!$K$20)</f>
        <v>0</v>
      </c>
    </row>
    <row r="6219" spans="2:6">
      <c r="B6219" t="str">
        <f>'4X'!$AU$20</f>
        <v>A4X_004OC_WR</v>
      </c>
      <c r="E6219" t="s">
        <v>16417</v>
      </c>
      <c r="F6219" t="str">
        <f>IF(ISBLANK('4X'!$L$20),"",'4X'!$L$20)</f>
        <v/>
      </c>
    </row>
    <row r="6220" spans="2:6">
      <c r="B6220" t="str">
        <f>'4X'!$AV$20</f>
        <v>A4X_004OC_RW</v>
      </c>
      <c r="E6220" t="s">
        <v>16417</v>
      </c>
      <c r="F6220" t="str">
        <f>IF(ISBLANK('4X'!$M$20),"",'4X'!$M$20)</f>
        <v/>
      </c>
    </row>
    <row r="6221" spans="2:6">
      <c r="B6221" t="str">
        <f>'4X'!$AW$20</f>
        <v>A4X_004OC_SW</v>
      </c>
      <c r="E6221" t="s">
        <v>16417</v>
      </c>
      <c r="F6221" t="str">
        <f>IF(ISBLANK('4X'!$N$20),"",'4X'!$N$20)</f>
        <v/>
      </c>
    </row>
    <row r="6222" spans="2:6">
      <c r="B6222" t="str">
        <f>'4X'!$AX$20</f>
        <v>A4X_004OC_TW</v>
      </c>
      <c r="E6222" t="s">
        <v>16417</v>
      </c>
      <c r="F6222" t="str">
        <f>IF(ISBLANK('4X'!$O$20),"",'4X'!$O$20)</f>
        <v/>
      </c>
    </row>
    <row r="6223" spans="2:6">
      <c r="B6223" t="str">
        <f>'4X'!$AY$20</f>
        <v>A4X_004OC_DW</v>
      </c>
      <c r="E6223" t="s">
        <v>16417</v>
      </c>
      <c r="F6223" t="str">
        <f>IF(ISBLANK('4X'!$P$20),"",'4X'!$P$20)</f>
        <v/>
      </c>
    </row>
    <row r="6224" spans="2:6">
      <c r="B6224" t="str">
        <f>'4X'!$AZ$20</f>
        <v>A4X_004OC_TOT</v>
      </c>
      <c r="E6224" t="s">
        <v>16417</v>
      </c>
      <c r="F6224">
        <f>IF(ISBLANK('4X'!$Q$20),"",'4X'!$Q$20)</f>
        <v>0</v>
      </c>
    </row>
    <row r="6225" spans="2:6">
      <c r="B6225" s="2790" t="str">
        <f>'4X'!$AO$21</f>
        <v>A4X_004TE_WR</v>
      </c>
      <c r="E6225" t="s">
        <v>16417</v>
      </c>
      <c r="F6225">
        <f>IF(ISBLANK('4X'!$F$21),"",'4X'!$F$21)</f>
        <v>0</v>
      </c>
    </row>
    <row r="6226" spans="2:6">
      <c r="B6226" t="str">
        <f>'4X'!$AP$21</f>
        <v>A4X_004TE_RW</v>
      </c>
      <c r="E6226" t="s">
        <v>16417</v>
      </c>
      <c r="F6226">
        <f>IF(ISBLANK('4X'!$G$21),"",'4X'!$G$21)</f>
        <v>0</v>
      </c>
    </row>
    <row r="6227" spans="2:6">
      <c r="B6227" t="str">
        <f>'4X'!$AQ$21</f>
        <v>A4X_004TE_SW</v>
      </c>
      <c r="E6227" t="s">
        <v>16417</v>
      </c>
      <c r="F6227">
        <f>IF(ISBLANK('4X'!$H$21),"",'4X'!$H$21)</f>
        <v>0</v>
      </c>
    </row>
    <row r="6228" spans="2:6">
      <c r="B6228" t="str">
        <f>'4X'!$AR$21</f>
        <v>A4X_004TE_TW</v>
      </c>
      <c r="E6228" t="s">
        <v>16417</v>
      </c>
      <c r="F6228">
        <f>IF(ISBLANK('4X'!$I$21),"",'4X'!$I$21)</f>
        <v>0</v>
      </c>
    </row>
    <row r="6229" spans="2:6">
      <c r="B6229" t="str">
        <f>'4X'!$AS$21</f>
        <v>A4X_004TE_DW</v>
      </c>
      <c r="E6229" t="s">
        <v>16417</v>
      </c>
      <c r="F6229">
        <f>IF(ISBLANK('4X'!$J$21),"",'4X'!$J$21)</f>
        <v>0</v>
      </c>
    </row>
    <row r="6230" spans="2:6">
      <c r="B6230" t="str">
        <f>'4X'!$AT$21</f>
        <v>A4X_004TE_TOT</v>
      </c>
      <c r="E6230" t="s">
        <v>16417</v>
      </c>
      <c r="F6230">
        <f>IF(ISBLANK('4X'!$K$21),"",'4X'!$K$21)</f>
        <v>0</v>
      </c>
    </row>
    <row r="6231" spans="2:6">
      <c r="B6231" t="str">
        <f>'4X'!$AU$21</f>
        <v>A4X_004TC_WR</v>
      </c>
      <c r="E6231" t="s">
        <v>16417</v>
      </c>
      <c r="F6231">
        <f>IF(ISBLANK('4X'!$L$21),"",'4X'!$L$21)</f>
        <v>0</v>
      </c>
    </row>
    <row r="6232" spans="2:6">
      <c r="B6232" t="str">
        <f>'4X'!$AV$21</f>
        <v>A4X_004TC_RW</v>
      </c>
      <c r="E6232" t="s">
        <v>16417</v>
      </c>
      <c r="F6232">
        <f>IF(ISBLANK('4X'!$M$21),"",'4X'!$M$21)</f>
        <v>0</v>
      </c>
    </row>
    <row r="6233" spans="2:6">
      <c r="B6233" t="str">
        <f>'4X'!$AW$21</f>
        <v>A4X_004TC_SW</v>
      </c>
      <c r="E6233" t="s">
        <v>16417</v>
      </c>
      <c r="F6233">
        <f>IF(ISBLANK('4X'!$N$21),"",'4X'!$N$21)</f>
        <v>0</v>
      </c>
    </row>
    <row r="6234" spans="2:6">
      <c r="B6234" t="str">
        <f>'4X'!$AX$21</f>
        <v>A4X_004TC_TW</v>
      </c>
      <c r="E6234" t="s">
        <v>16417</v>
      </c>
      <c r="F6234">
        <f>IF(ISBLANK('4X'!$O$21),"",'4X'!$O$21)</f>
        <v>0</v>
      </c>
    </row>
    <row r="6235" spans="2:6">
      <c r="B6235" t="str">
        <f>'4X'!$AY$21</f>
        <v>A4X_004TC_DW</v>
      </c>
      <c r="E6235" t="s">
        <v>16417</v>
      </c>
      <c r="F6235">
        <f>IF(ISBLANK('4X'!$P$21),"",'4X'!$P$21)</f>
        <v>0</v>
      </c>
    </row>
    <row r="6236" spans="2:6">
      <c r="B6236" t="str">
        <f>'4X'!$AZ$21</f>
        <v>A4X_004TC_TOT</v>
      </c>
      <c r="E6236" t="s">
        <v>16417</v>
      </c>
      <c r="F6236">
        <f>IF(ISBLANK('4X'!$Q$21),"",'4X'!$Q$21)</f>
        <v>0</v>
      </c>
    </row>
    <row r="6237" spans="2:6">
      <c r="B6237" s="2790" t="str">
        <f>'4X'!$AO$22</f>
        <v>A4X_005CE_WR</v>
      </c>
      <c r="E6237" t="s">
        <v>16417</v>
      </c>
      <c r="F6237" t="str">
        <f>IF(ISBLANK('4X'!$F$22),"",'4X'!$F$22)</f>
        <v/>
      </c>
    </row>
    <row r="6238" spans="2:6">
      <c r="B6238" t="str">
        <f>'4X'!$AP$22</f>
        <v>A4X_005CE_RW</v>
      </c>
      <c r="E6238" t="s">
        <v>16417</v>
      </c>
      <c r="F6238" t="str">
        <f>IF(ISBLANK('4X'!$G$22),"",'4X'!$G$22)</f>
        <v/>
      </c>
    </row>
    <row r="6239" spans="2:6">
      <c r="B6239" t="str">
        <f>'4X'!$AQ$22</f>
        <v>A4X_005CE_SW</v>
      </c>
      <c r="E6239" t="s">
        <v>16417</v>
      </c>
      <c r="F6239" t="str">
        <f>IF(ISBLANK('4X'!$H$22),"",'4X'!$H$22)</f>
        <v/>
      </c>
    </row>
    <row r="6240" spans="2:6">
      <c r="B6240" t="str">
        <f>'4X'!$AR$22</f>
        <v>A4X_005CE_TW</v>
      </c>
      <c r="E6240" t="s">
        <v>16417</v>
      </c>
      <c r="F6240" t="str">
        <f>IF(ISBLANK('4X'!$I$22),"",'4X'!$I$22)</f>
        <v/>
      </c>
    </row>
    <row r="6241" spans="2:6">
      <c r="B6241" t="str">
        <f>'4X'!$AS$22</f>
        <v>A4X_005CE_DW</v>
      </c>
      <c r="E6241" t="s">
        <v>16417</v>
      </c>
      <c r="F6241" t="str">
        <f>IF(ISBLANK('4X'!$J$22),"",'4X'!$J$22)</f>
        <v/>
      </c>
    </row>
    <row r="6242" spans="2:6">
      <c r="B6242" t="str">
        <f>'4X'!$AT$22</f>
        <v>A4X_005CE_TOT</v>
      </c>
      <c r="E6242" t="s">
        <v>16417</v>
      </c>
      <c r="F6242">
        <f>IF(ISBLANK('4X'!$K$22),"",'4X'!$K$22)</f>
        <v>0</v>
      </c>
    </row>
    <row r="6243" spans="2:6">
      <c r="B6243" t="str">
        <f>'4X'!$AU$22</f>
        <v>A4X_005CC_WR</v>
      </c>
      <c r="E6243" t="s">
        <v>16417</v>
      </c>
      <c r="F6243" t="str">
        <f>IF(ISBLANK('4X'!$L$22),"",'4X'!$L$22)</f>
        <v/>
      </c>
    </row>
    <row r="6244" spans="2:6">
      <c r="B6244" t="str">
        <f>'4X'!$AV$22</f>
        <v>A4X_005CC_RW</v>
      </c>
      <c r="E6244" t="s">
        <v>16417</v>
      </c>
      <c r="F6244" t="str">
        <f>IF(ISBLANK('4X'!$M$22),"",'4X'!$M$22)</f>
        <v/>
      </c>
    </row>
    <row r="6245" spans="2:6">
      <c r="B6245" t="str">
        <f>'4X'!$AW$22</f>
        <v>A4X_005CC_SW</v>
      </c>
      <c r="E6245" t="s">
        <v>16417</v>
      </c>
      <c r="F6245" t="str">
        <f>IF(ISBLANK('4X'!$N$22),"",'4X'!$N$22)</f>
        <v/>
      </c>
    </row>
    <row r="6246" spans="2:6">
      <c r="B6246" t="str">
        <f>'4X'!$AX$22</f>
        <v>A4X_005CC_TW</v>
      </c>
      <c r="E6246" t="s">
        <v>16417</v>
      </c>
      <c r="F6246" t="str">
        <f>IF(ISBLANK('4X'!$O$22),"",'4X'!$O$22)</f>
        <v/>
      </c>
    </row>
    <row r="6247" spans="2:6">
      <c r="B6247" t="str">
        <f>'4X'!$AY$22</f>
        <v>A4X_005CC_DW</v>
      </c>
      <c r="E6247" t="s">
        <v>16417</v>
      </c>
      <c r="F6247" t="str">
        <f>IF(ISBLANK('4X'!$P$22),"",'4X'!$P$22)</f>
        <v/>
      </c>
    </row>
    <row r="6248" spans="2:6">
      <c r="B6248" t="str">
        <f>'4X'!$AZ$22</f>
        <v>A4X_005CC_TOT</v>
      </c>
      <c r="E6248" t="s">
        <v>16417</v>
      </c>
      <c r="F6248">
        <f>IF(ISBLANK('4X'!$Q$22),"",'4X'!$Q$22)</f>
        <v>0</v>
      </c>
    </row>
    <row r="6249" spans="2:6">
      <c r="B6249" s="2790" t="str">
        <f>'4X'!$AO$23</f>
        <v>A4X_005OE_WR</v>
      </c>
      <c r="E6249" t="s">
        <v>16417</v>
      </c>
      <c r="F6249" t="str">
        <f>IF(ISBLANK('4X'!$F$23),"",'4X'!$F$23)</f>
        <v/>
      </c>
    </row>
    <row r="6250" spans="2:6">
      <c r="B6250" t="str">
        <f>'4X'!$AP$23</f>
        <v>A4X_005OE_RW</v>
      </c>
      <c r="E6250" t="s">
        <v>16417</v>
      </c>
      <c r="F6250" t="str">
        <f>IF(ISBLANK('4X'!$G$23),"",'4X'!$G$23)</f>
        <v/>
      </c>
    </row>
    <row r="6251" spans="2:6">
      <c r="B6251" t="str">
        <f>'4X'!$AQ$23</f>
        <v>A4X_005OE_SW</v>
      </c>
      <c r="E6251" t="s">
        <v>16417</v>
      </c>
      <c r="F6251" t="str">
        <f>IF(ISBLANK('4X'!$H$23),"",'4X'!$H$23)</f>
        <v/>
      </c>
    </row>
    <row r="6252" spans="2:6">
      <c r="B6252" t="str">
        <f>'4X'!$AR$23</f>
        <v>A4X_005OE_TW</v>
      </c>
      <c r="E6252" t="s">
        <v>16417</v>
      </c>
      <c r="F6252" t="str">
        <f>IF(ISBLANK('4X'!$I$23),"",'4X'!$I$23)</f>
        <v/>
      </c>
    </row>
    <row r="6253" spans="2:6">
      <c r="B6253" t="str">
        <f>'4X'!$AS$23</f>
        <v>A4X_005OE_DW</v>
      </c>
      <c r="E6253" t="s">
        <v>16417</v>
      </c>
      <c r="F6253" t="str">
        <f>IF(ISBLANK('4X'!$J$23),"",'4X'!$J$23)</f>
        <v/>
      </c>
    </row>
    <row r="6254" spans="2:6">
      <c r="B6254" t="str">
        <f>'4X'!$AT$23</f>
        <v>A4X_005OE_TOT</v>
      </c>
      <c r="E6254" t="s">
        <v>16417</v>
      </c>
      <c r="F6254">
        <f>IF(ISBLANK('4X'!$K$23),"",'4X'!$K$23)</f>
        <v>0</v>
      </c>
    </row>
    <row r="6255" spans="2:6">
      <c r="B6255" t="str">
        <f>'4X'!$AU$23</f>
        <v>A4X_005OC_WR</v>
      </c>
      <c r="E6255" t="s">
        <v>16417</v>
      </c>
      <c r="F6255" t="str">
        <f>IF(ISBLANK('4X'!$L$23),"",'4X'!$L$23)</f>
        <v/>
      </c>
    </row>
    <row r="6256" spans="2:6">
      <c r="B6256" t="str">
        <f>'4X'!$AV$23</f>
        <v>A4X_005OC_RW</v>
      </c>
      <c r="E6256" t="s">
        <v>16417</v>
      </c>
      <c r="F6256" t="str">
        <f>IF(ISBLANK('4X'!$M$23),"",'4X'!$M$23)</f>
        <v/>
      </c>
    </row>
    <row r="6257" spans="2:6">
      <c r="B6257" t="str">
        <f>'4X'!$AW$23</f>
        <v>A4X_005OC_SW</v>
      </c>
      <c r="E6257" t="s">
        <v>16417</v>
      </c>
      <c r="F6257" t="str">
        <f>IF(ISBLANK('4X'!$N$23),"",'4X'!$N$23)</f>
        <v/>
      </c>
    </row>
    <row r="6258" spans="2:6">
      <c r="B6258" t="str">
        <f>'4X'!$AX$23</f>
        <v>A4X_005OC_TW</v>
      </c>
      <c r="E6258" t="s">
        <v>16417</v>
      </c>
      <c r="F6258" t="str">
        <f>IF(ISBLANK('4X'!$O$23),"",'4X'!$O$23)</f>
        <v/>
      </c>
    </row>
    <row r="6259" spans="2:6">
      <c r="B6259" t="str">
        <f>'4X'!$AY$23</f>
        <v>A4X_005OC_DW</v>
      </c>
      <c r="E6259" t="s">
        <v>16417</v>
      </c>
      <c r="F6259" t="str">
        <f>IF(ISBLANK('4X'!$P$23),"",'4X'!$P$23)</f>
        <v/>
      </c>
    </row>
    <row r="6260" spans="2:6">
      <c r="B6260" t="str">
        <f>'4X'!$AZ$23</f>
        <v>A4X_005OC_TOT</v>
      </c>
      <c r="E6260" t="s">
        <v>16417</v>
      </c>
      <c r="F6260">
        <f>IF(ISBLANK('4X'!$Q$23),"",'4X'!$Q$23)</f>
        <v>0</v>
      </c>
    </row>
    <row r="6261" spans="2:6">
      <c r="B6261" s="2790" t="str">
        <f>'4X'!$AO$24</f>
        <v>A4X_005TE_WR</v>
      </c>
      <c r="E6261" t="s">
        <v>16417</v>
      </c>
      <c r="F6261">
        <f>IF(ISBLANK('4X'!$F$24),"",'4X'!$F$24)</f>
        <v>0</v>
      </c>
    </row>
    <row r="6262" spans="2:6">
      <c r="B6262" t="str">
        <f>'4X'!$AP$24</f>
        <v>A4X_005TE_RW</v>
      </c>
      <c r="E6262" t="s">
        <v>16417</v>
      </c>
      <c r="F6262">
        <f>IF(ISBLANK('4X'!$G$24),"",'4X'!$G$24)</f>
        <v>0</v>
      </c>
    </row>
    <row r="6263" spans="2:6">
      <c r="B6263" t="str">
        <f>'4X'!$AQ$24</f>
        <v>A4X_005TE_SW</v>
      </c>
      <c r="E6263" t="s">
        <v>16417</v>
      </c>
      <c r="F6263">
        <f>IF(ISBLANK('4X'!$H$24),"",'4X'!$H$24)</f>
        <v>0</v>
      </c>
    </row>
    <row r="6264" spans="2:6">
      <c r="B6264" t="str">
        <f>'4X'!$AR$24</f>
        <v>A4X_005TE_TW</v>
      </c>
      <c r="E6264" t="s">
        <v>16417</v>
      </c>
      <c r="F6264">
        <f>IF(ISBLANK('4X'!$I$24),"",'4X'!$I$24)</f>
        <v>0</v>
      </c>
    </row>
    <row r="6265" spans="2:6">
      <c r="B6265" t="str">
        <f>'4X'!$AS$24</f>
        <v>A4X_005TE_DW</v>
      </c>
      <c r="E6265" t="s">
        <v>16417</v>
      </c>
      <c r="F6265">
        <f>IF(ISBLANK('4X'!$J$24),"",'4X'!$J$24)</f>
        <v>0</v>
      </c>
    </row>
    <row r="6266" spans="2:6">
      <c r="B6266" t="str">
        <f>'4X'!$AT$24</f>
        <v>A4X_005TE_TOT</v>
      </c>
      <c r="E6266" t="s">
        <v>16417</v>
      </c>
      <c r="F6266">
        <f>IF(ISBLANK('4X'!$K$24),"",'4X'!$K$24)</f>
        <v>0</v>
      </c>
    </row>
    <row r="6267" spans="2:6">
      <c r="B6267" t="str">
        <f>'4X'!$AU$24</f>
        <v>A4X_005TC_WR</v>
      </c>
      <c r="E6267" t="s">
        <v>16417</v>
      </c>
      <c r="F6267">
        <f>IF(ISBLANK('4X'!$L$24),"",'4X'!$L$24)</f>
        <v>0</v>
      </c>
    </row>
    <row r="6268" spans="2:6">
      <c r="B6268" t="str">
        <f>'4X'!$AV$24</f>
        <v>A4X_005TC_RW</v>
      </c>
      <c r="E6268" t="s">
        <v>16417</v>
      </c>
      <c r="F6268">
        <f>IF(ISBLANK('4X'!$M$24),"",'4X'!$M$24)</f>
        <v>0</v>
      </c>
    </row>
    <row r="6269" spans="2:6">
      <c r="B6269" t="str">
        <f>'4X'!$AW$24</f>
        <v>A4X_005TC_SW</v>
      </c>
      <c r="E6269" t="s">
        <v>16417</v>
      </c>
      <c r="F6269">
        <f>IF(ISBLANK('4X'!$N$24),"",'4X'!$N$24)</f>
        <v>0</v>
      </c>
    </row>
    <row r="6270" spans="2:6">
      <c r="B6270" t="str">
        <f>'4X'!$AX$24</f>
        <v>A4X_005TC_TW</v>
      </c>
      <c r="E6270" t="s">
        <v>16417</v>
      </c>
      <c r="F6270">
        <f>IF(ISBLANK('4X'!$O$24),"",'4X'!$O$24)</f>
        <v>0</v>
      </c>
    </row>
    <row r="6271" spans="2:6">
      <c r="B6271" t="str">
        <f>'4X'!$AY$24</f>
        <v>A4X_005TC_DW</v>
      </c>
      <c r="E6271" t="s">
        <v>16417</v>
      </c>
      <c r="F6271">
        <f>IF(ISBLANK('4X'!$P$24),"",'4X'!$P$24)</f>
        <v>0</v>
      </c>
    </row>
    <row r="6272" spans="2:6">
      <c r="B6272" t="str">
        <f>'4X'!$AZ$24</f>
        <v>A4X_005TC_TOT</v>
      </c>
      <c r="E6272" t="s">
        <v>16417</v>
      </c>
      <c r="F6272">
        <f>IF(ISBLANK('4X'!$Q$24),"",'4X'!$Q$24)</f>
        <v>0</v>
      </c>
    </row>
    <row r="6273" spans="2:6">
      <c r="B6273" s="2790" t="str">
        <f>'4X'!$AO$25</f>
        <v>A4X_006CE_WR</v>
      </c>
      <c r="E6273" t="s">
        <v>16417</v>
      </c>
      <c r="F6273">
        <f>IF(ISBLANK('4X'!$F$25),"",'4X'!$F$25)</f>
        <v>0</v>
      </c>
    </row>
    <row r="6274" spans="2:6">
      <c r="B6274" t="str">
        <f>'4X'!$AP$25</f>
        <v>A4X_006CE_RW</v>
      </c>
      <c r="E6274" t="s">
        <v>16417</v>
      </c>
      <c r="F6274">
        <f>IF(ISBLANK('4X'!$G$25),"",'4X'!$G$25)</f>
        <v>0</v>
      </c>
    </row>
    <row r="6275" spans="2:6">
      <c r="B6275" t="str">
        <f>'4X'!$AQ$25</f>
        <v>A4X_006CE_SW</v>
      </c>
      <c r="E6275" t="s">
        <v>16417</v>
      </c>
      <c r="F6275">
        <f>IF(ISBLANK('4X'!$H$25),"",'4X'!$H$25)</f>
        <v>0</v>
      </c>
    </row>
    <row r="6276" spans="2:6">
      <c r="B6276" t="str">
        <f>'4X'!$AR$25</f>
        <v>A4X_006CE_TW</v>
      </c>
      <c r="E6276" t="s">
        <v>16417</v>
      </c>
      <c r="F6276">
        <f>IF(ISBLANK('4X'!$I$25),"",'4X'!$I$25)</f>
        <v>0</v>
      </c>
    </row>
    <row r="6277" spans="2:6">
      <c r="B6277" t="str">
        <f>'4X'!$AS$25</f>
        <v>A4X_006CE_DW</v>
      </c>
      <c r="E6277" t="s">
        <v>16417</v>
      </c>
      <c r="F6277">
        <f>IF(ISBLANK('4X'!$J$25),"",'4X'!$J$25)</f>
        <v>0</v>
      </c>
    </row>
    <row r="6278" spans="2:6">
      <c r="B6278" t="str">
        <f>'4X'!$AT$25</f>
        <v>A4X_006CE_TOT</v>
      </c>
      <c r="E6278" t="s">
        <v>16417</v>
      </c>
      <c r="F6278">
        <f>IF(ISBLANK('4X'!$K$25),"",'4X'!$K$25)</f>
        <v>0</v>
      </c>
    </row>
    <row r="6279" spans="2:6">
      <c r="B6279" t="str">
        <f>'4X'!$AU$25</f>
        <v>A4X_006CC_WR</v>
      </c>
      <c r="E6279" t="s">
        <v>16417</v>
      </c>
      <c r="F6279">
        <f>IF(ISBLANK('4X'!$L$25),"",'4X'!$L$25)</f>
        <v>0</v>
      </c>
    </row>
    <row r="6280" spans="2:6">
      <c r="B6280" t="str">
        <f>'4X'!$AV$25</f>
        <v>A4X_006CC_RW</v>
      </c>
      <c r="E6280" t="s">
        <v>16417</v>
      </c>
      <c r="F6280">
        <f>IF(ISBLANK('4X'!$M$25),"",'4X'!$M$25)</f>
        <v>0</v>
      </c>
    </row>
    <row r="6281" spans="2:6">
      <c r="B6281" t="str">
        <f>'4X'!$AW$25</f>
        <v>A4X_006CC_SW</v>
      </c>
      <c r="E6281" t="s">
        <v>16417</v>
      </c>
      <c r="F6281">
        <f>IF(ISBLANK('4X'!$N$25),"",'4X'!$N$25)</f>
        <v>0</v>
      </c>
    </row>
    <row r="6282" spans="2:6">
      <c r="B6282" t="str">
        <f>'4X'!$AX$25</f>
        <v>A4X_006CC_TW</v>
      </c>
      <c r="E6282" t="s">
        <v>16417</v>
      </c>
      <c r="F6282">
        <f>IF(ISBLANK('4X'!$O$25),"",'4X'!$O$25)</f>
        <v>0</v>
      </c>
    </row>
    <row r="6283" spans="2:6">
      <c r="B6283" t="str">
        <f>'4X'!$AY$25</f>
        <v>A4X_006CC_DW</v>
      </c>
      <c r="E6283" t="s">
        <v>16417</v>
      </c>
      <c r="F6283">
        <f>IF(ISBLANK('4X'!$P$25),"",'4X'!$P$25)</f>
        <v>0</v>
      </c>
    </row>
    <row r="6284" spans="2:6">
      <c r="B6284" t="str">
        <f>'4X'!$AZ$25</f>
        <v>A4X_006CC_TOT</v>
      </c>
      <c r="E6284" t="s">
        <v>16417</v>
      </c>
      <c r="F6284">
        <f>IF(ISBLANK('4X'!$Q$25),"",'4X'!$Q$25)</f>
        <v>0</v>
      </c>
    </row>
    <row r="6285" spans="2:6">
      <c r="B6285" s="2790" t="str">
        <f>'4X'!$AO$26</f>
        <v>A4X_006OE_WR</v>
      </c>
      <c r="E6285" t="s">
        <v>16417</v>
      </c>
      <c r="F6285">
        <f>IF(ISBLANK('4X'!$F$26),"",'4X'!$F$26)</f>
        <v>0</v>
      </c>
    </row>
    <row r="6286" spans="2:6">
      <c r="B6286" t="str">
        <f>'4X'!$AP$26</f>
        <v>A4X_006OE_RW</v>
      </c>
      <c r="E6286" t="s">
        <v>16417</v>
      </c>
      <c r="F6286">
        <f>IF(ISBLANK('4X'!$G$26),"",'4X'!$G$26)</f>
        <v>0</v>
      </c>
    </row>
    <row r="6287" spans="2:6">
      <c r="B6287" t="str">
        <f>'4X'!$AQ$26</f>
        <v>A4X_006OE_SW</v>
      </c>
      <c r="E6287" t="s">
        <v>16417</v>
      </c>
      <c r="F6287">
        <f>IF(ISBLANK('4X'!$H$26),"",'4X'!$H$26)</f>
        <v>0</v>
      </c>
    </row>
    <row r="6288" spans="2:6">
      <c r="B6288" t="str">
        <f>'4X'!$AR$26</f>
        <v>A4X_006OE_TW</v>
      </c>
      <c r="E6288" t="s">
        <v>16417</v>
      </c>
      <c r="F6288">
        <f>IF(ISBLANK('4X'!$I$26),"",'4X'!$I$26)</f>
        <v>0</v>
      </c>
    </row>
    <row r="6289" spans="2:6">
      <c r="B6289" t="str">
        <f>'4X'!$AS$26</f>
        <v>A4X_006OE_DW</v>
      </c>
      <c r="E6289" t="s">
        <v>16417</v>
      </c>
      <c r="F6289">
        <f>IF(ISBLANK('4X'!$J$26),"",'4X'!$J$26)</f>
        <v>0</v>
      </c>
    </row>
    <row r="6290" spans="2:6">
      <c r="B6290" t="str">
        <f>'4X'!$AT$26</f>
        <v>A4X_006OE_TOT</v>
      </c>
      <c r="E6290" t="s">
        <v>16417</v>
      </c>
      <c r="F6290">
        <f>IF(ISBLANK('4X'!$K$26),"",'4X'!$K$26)</f>
        <v>0</v>
      </c>
    </row>
    <row r="6291" spans="2:6">
      <c r="B6291" t="str">
        <f>'4X'!$AU$26</f>
        <v>A4X_006OC_WR</v>
      </c>
      <c r="E6291" t="s">
        <v>16417</v>
      </c>
      <c r="F6291">
        <f>IF(ISBLANK('4X'!$L$26),"",'4X'!$L$26)</f>
        <v>0</v>
      </c>
    </row>
    <row r="6292" spans="2:6">
      <c r="B6292" t="str">
        <f>'4X'!$AV$26</f>
        <v>A4X_006OC_RW</v>
      </c>
      <c r="E6292" t="s">
        <v>16417</v>
      </c>
      <c r="F6292">
        <f>IF(ISBLANK('4X'!$M$26),"",'4X'!$M$26)</f>
        <v>0</v>
      </c>
    </row>
    <row r="6293" spans="2:6">
      <c r="B6293" t="str">
        <f>'4X'!$AW$26</f>
        <v>A4X_006OC_SW</v>
      </c>
      <c r="E6293" t="s">
        <v>16417</v>
      </c>
      <c r="F6293">
        <f>IF(ISBLANK('4X'!$N$26),"",'4X'!$N$26)</f>
        <v>0</v>
      </c>
    </row>
    <row r="6294" spans="2:6">
      <c r="B6294" t="str">
        <f>'4X'!$AX$26</f>
        <v>A4X_006OC_TW</v>
      </c>
      <c r="E6294" t="s">
        <v>16417</v>
      </c>
      <c r="F6294">
        <f>IF(ISBLANK('4X'!$O$26),"",'4X'!$O$26)</f>
        <v>0</v>
      </c>
    </row>
    <row r="6295" spans="2:6">
      <c r="B6295" t="str">
        <f>'4X'!$AY$26</f>
        <v>A4X_006OC_DW</v>
      </c>
      <c r="E6295" t="s">
        <v>16417</v>
      </c>
      <c r="F6295">
        <f>IF(ISBLANK('4X'!$P$26),"",'4X'!$P$26)</f>
        <v>0</v>
      </c>
    </row>
    <row r="6296" spans="2:6">
      <c r="B6296" t="str">
        <f>'4X'!$AZ$26</f>
        <v>A4X_006OC_TOT</v>
      </c>
      <c r="E6296" t="s">
        <v>16417</v>
      </c>
      <c r="F6296">
        <f>IF(ISBLANK('4X'!$Q$26),"",'4X'!$Q$26)</f>
        <v>0</v>
      </c>
    </row>
    <row r="6297" spans="2:6">
      <c r="B6297" s="2790" t="str">
        <f>'4X'!$AO$27</f>
        <v>A4X_006TE_WR</v>
      </c>
      <c r="E6297" t="s">
        <v>16417</v>
      </c>
      <c r="F6297">
        <f>IF(ISBLANK('4X'!$F$27),"",'4X'!$F$27)</f>
        <v>0</v>
      </c>
    </row>
    <row r="6298" spans="2:6">
      <c r="B6298" t="str">
        <f>'4X'!$AP$27</f>
        <v>A4X_006TE_RW</v>
      </c>
      <c r="E6298" t="s">
        <v>16417</v>
      </c>
      <c r="F6298">
        <f>IF(ISBLANK('4X'!$G$27),"",'4X'!$G$27)</f>
        <v>0</v>
      </c>
    </row>
    <row r="6299" spans="2:6">
      <c r="B6299" t="str">
        <f>'4X'!$AQ$27</f>
        <v>A4X_006TE_SW</v>
      </c>
      <c r="E6299" t="s">
        <v>16417</v>
      </c>
      <c r="F6299">
        <f>IF(ISBLANK('4X'!$H$27),"",'4X'!$H$27)</f>
        <v>0</v>
      </c>
    </row>
    <row r="6300" spans="2:6">
      <c r="B6300" t="str">
        <f>'4X'!$AR$27</f>
        <v>A4X_006TE_TW</v>
      </c>
      <c r="E6300" t="s">
        <v>16417</v>
      </c>
      <c r="F6300">
        <f>IF(ISBLANK('4X'!$I$27),"",'4X'!$I$27)</f>
        <v>0</v>
      </c>
    </row>
    <row r="6301" spans="2:6">
      <c r="B6301" t="str">
        <f>'4X'!$AS$27</f>
        <v>A4X_006TE_DW</v>
      </c>
      <c r="E6301" t="s">
        <v>16417</v>
      </c>
      <c r="F6301">
        <f>IF(ISBLANK('4X'!$J$27),"",'4X'!$J$27)</f>
        <v>0</v>
      </c>
    </row>
    <row r="6302" spans="2:6">
      <c r="B6302" t="str">
        <f>'4X'!$AT$27</f>
        <v>A4X_006TE_TOT</v>
      </c>
      <c r="E6302" t="s">
        <v>16417</v>
      </c>
      <c r="F6302">
        <f>IF(ISBLANK('4X'!$K$27),"",'4X'!$K$27)</f>
        <v>0</v>
      </c>
    </row>
    <row r="6303" spans="2:6">
      <c r="B6303" t="str">
        <f>'4X'!$AU$27</f>
        <v>A4X_006TC_WR</v>
      </c>
      <c r="E6303" t="s">
        <v>16417</v>
      </c>
      <c r="F6303">
        <f>IF(ISBLANK('4X'!$L$27),"",'4X'!$L$27)</f>
        <v>0</v>
      </c>
    </row>
    <row r="6304" spans="2:6">
      <c r="B6304" t="str">
        <f>'4X'!$AV$27</f>
        <v>A4X_006TC_RW</v>
      </c>
      <c r="E6304" t="s">
        <v>16417</v>
      </c>
      <c r="F6304">
        <f>IF(ISBLANK('4X'!$M$27),"",'4X'!$M$27)</f>
        <v>0</v>
      </c>
    </row>
    <row r="6305" spans="2:6">
      <c r="B6305" t="str">
        <f>'4X'!$AW$27</f>
        <v>A4X_006TC_SW</v>
      </c>
      <c r="E6305" t="s">
        <v>16417</v>
      </c>
      <c r="F6305">
        <f>IF(ISBLANK('4X'!$N$27),"",'4X'!$N$27)</f>
        <v>0</v>
      </c>
    </row>
    <row r="6306" spans="2:6">
      <c r="B6306" t="str">
        <f>'4X'!$AX$27</f>
        <v>A4X_006TC_TW</v>
      </c>
      <c r="E6306" t="s">
        <v>16417</v>
      </c>
      <c r="F6306">
        <f>IF(ISBLANK('4X'!$O$27),"",'4X'!$O$27)</f>
        <v>0</v>
      </c>
    </row>
    <row r="6307" spans="2:6">
      <c r="B6307" t="str">
        <f>'4X'!$AY$27</f>
        <v>A4X_006TC_DW</v>
      </c>
      <c r="E6307" t="s">
        <v>16417</v>
      </c>
      <c r="F6307">
        <f>IF(ISBLANK('4X'!$P$27),"",'4X'!$P$27)</f>
        <v>0</v>
      </c>
    </row>
    <row r="6308" spans="2:6">
      <c r="B6308" t="str">
        <f>'4X'!$AZ$27</f>
        <v>A4X_006TC_TOT</v>
      </c>
      <c r="E6308" t="s">
        <v>16417</v>
      </c>
      <c r="F6308">
        <f>IF(ISBLANK('4X'!$Q$27),"",'4X'!$Q$27)</f>
        <v>0</v>
      </c>
    </row>
    <row r="6309" spans="2:6">
      <c r="B6309" t="str">
        <f>'4Y'!$BB$10</f>
        <v>A4Y_001CE_FOW</v>
      </c>
      <c r="E6309" t="s">
        <v>16417</v>
      </c>
      <c r="F6309" t="str">
        <f>IF(ISBLANK('4Y'!$F$10),"",'4Y'!$F$10)</f>
        <v/>
      </c>
    </row>
    <row r="6310" spans="2:6">
      <c r="B6310" t="str">
        <f>'4Y'!$BC$10</f>
        <v>A4Y_001CE_SUW</v>
      </c>
      <c r="E6310" t="s">
        <v>16417</v>
      </c>
      <c r="F6310" t="str">
        <f>IF(ISBLANK('4Y'!$G$10),"",'4Y'!$G$10)</f>
        <v/>
      </c>
    </row>
    <row r="6311" spans="2:6">
      <c r="B6311" t="str">
        <f>'4Y'!$BD$10</f>
        <v>A4Y_001CE_HDW</v>
      </c>
      <c r="E6311" t="s">
        <v>16417</v>
      </c>
      <c r="F6311" t="str">
        <f>IF(ISBLANK('4Y'!$H$10),"",'4Y'!$H$10)</f>
        <v/>
      </c>
    </row>
    <row r="6312" spans="2:6">
      <c r="B6312" t="str">
        <f>'4Y'!$BE$10</f>
        <v>A4Y_001CE_STW</v>
      </c>
      <c r="E6312" t="s">
        <v>16417</v>
      </c>
      <c r="F6312" t="str">
        <f>IF(ISBLANK('4Y'!$I$10),"",'4Y'!$I$10)</f>
        <v/>
      </c>
    </row>
    <row r="6313" spans="2:6">
      <c r="B6313" t="str">
        <f>'4Y'!$BF$10</f>
        <v>A4Y_001CE_SLW</v>
      </c>
      <c r="E6313" t="s">
        <v>16417</v>
      </c>
      <c r="F6313" t="str">
        <f>IF(ISBLANK('4Y'!$J$10),"",'4Y'!$J$10)</f>
        <v/>
      </c>
    </row>
    <row r="6314" spans="2:6">
      <c r="B6314" t="str">
        <f>'4Y'!$BG$10</f>
        <v>A4Y_001CE_SAB</v>
      </c>
      <c r="E6314" t="s">
        <v>16417</v>
      </c>
      <c r="F6314" t="str">
        <f>IF(ISBLANK('4Y'!$K$10),"",'4Y'!$K$10)</f>
        <v/>
      </c>
    </row>
    <row r="6315" spans="2:6">
      <c r="B6315" t="str">
        <f>'4Y'!$BH$10</f>
        <v>A4Y_001CE_SEB</v>
      </c>
      <c r="E6315" t="s">
        <v>16417</v>
      </c>
      <c r="F6315" t="str">
        <f>IF(ISBLANK('4Y'!$L$10),"",'4Y'!$L$10)</f>
        <v/>
      </c>
    </row>
    <row r="6316" spans="2:6">
      <c r="B6316" t="str">
        <f>'4Y'!$BI$10</f>
        <v>A4Y_001CE_SDB</v>
      </c>
      <c r="E6316" t="s">
        <v>16417</v>
      </c>
      <c r="F6316" t="str">
        <f>IF(ISBLANK('4Y'!$M$10),"",'4Y'!$M$10)</f>
        <v/>
      </c>
    </row>
    <row r="6317" spans="2:6">
      <c r="B6317" t="str">
        <f>'4Y'!$BJ$10</f>
        <v>A4Y_001CE_TOT</v>
      </c>
      <c r="E6317" t="s">
        <v>16417</v>
      </c>
      <c r="F6317">
        <f>IF(ISBLANK('4Y'!$N$10),"",'4Y'!$N$10)</f>
        <v>0</v>
      </c>
    </row>
    <row r="6318" spans="2:6">
      <c r="B6318" t="str">
        <f>'4Y'!$BK$10</f>
        <v>A4Y_001CC_FOW</v>
      </c>
      <c r="E6318" t="s">
        <v>16417</v>
      </c>
      <c r="F6318" t="str">
        <f>IF(ISBLANK('4Y'!$O$10),"",'4Y'!$O$10)</f>
        <v/>
      </c>
    </row>
    <row r="6319" spans="2:6">
      <c r="B6319" t="str">
        <f>'4Y'!$BL$10</f>
        <v>A4Y_001CC_SUW</v>
      </c>
      <c r="E6319" t="s">
        <v>16417</v>
      </c>
      <c r="F6319" t="str">
        <f>IF(ISBLANK('4Y'!$P$10),"",'4Y'!$P$10)</f>
        <v/>
      </c>
    </row>
    <row r="6320" spans="2:6">
      <c r="B6320" t="str">
        <f>'4Y'!$BM$10</f>
        <v>A4Y_001CC_HDW</v>
      </c>
      <c r="E6320" t="s">
        <v>16417</v>
      </c>
      <c r="F6320" t="str">
        <f>IF(ISBLANK('4Y'!$Q$10),"",'4Y'!$Q$10)</f>
        <v/>
      </c>
    </row>
    <row r="6321" spans="2:6">
      <c r="B6321" t="str">
        <f>'4Y'!$BN$10</f>
        <v>A4Y_001CC_STW</v>
      </c>
      <c r="E6321" t="s">
        <v>16417</v>
      </c>
      <c r="F6321" t="str">
        <f>IF(ISBLANK('4Y'!$R$10),"",'4Y'!$R$10)</f>
        <v/>
      </c>
    </row>
    <row r="6322" spans="2:6">
      <c r="B6322" t="str">
        <f>'4Y'!$BO$10</f>
        <v>A4Y_001CC_SLW</v>
      </c>
      <c r="E6322" t="s">
        <v>16417</v>
      </c>
      <c r="F6322" t="str">
        <f>IF(ISBLANK('4Y'!$S$10),"",'4Y'!$S$10)</f>
        <v/>
      </c>
    </row>
    <row r="6323" spans="2:6">
      <c r="B6323" t="str">
        <f>'4Y'!$BP$10</f>
        <v>A4Y_001CC_SAB</v>
      </c>
      <c r="E6323" t="s">
        <v>16417</v>
      </c>
      <c r="F6323" t="str">
        <f>IF(ISBLANK('4Y'!$T$10),"",'4Y'!$T$10)</f>
        <v/>
      </c>
    </row>
    <row r="6324" spans="2:6">
      <c r="B6324" t="str">
        <f>'4Y'!$BQ$10</f>
        <v>A4Y_001CC_SEB</v>
      </c>
      <c r="E6324" t="s">
        <v>16417</v>
      </c>
      <c r="F6324" t="str">
        <f>IF(ISBLANK('4Y'!$U$10),"",'4Y'!$U$10)</f>
        <v/>
      </c>
    </row>
    <row r="6325" spans="2:6">
      <c r="B6325" t="str">
        <f>'4Y'!$BR$10</f>
        <v>A4Y_001CC_SDB</v>
      </c>
      <c r="E6325" t="s">
        <v>16417</v>
      </c>
      <c r="F6325" t="str">
        <f>IF(ISBLANK('4Y'!$V$10),"",'4Y'!$V$10)</f>
        <v/>
      </c>
    </row>
    <row r="6326" spans="2:6">
      <c r="B6326" t="str">
        <f>'4Y'!$BS$10</f>
        <v>A4Y_001CC_TOT</v>
      </c>
      <c r="E6326" t="s">
        <v>16417</v>
      </c>
      <c r="F6326">
        <f>IF(ISBLANK('4Y'!$W$10),"",'4Y'!$W$10)</f>
        <v>0</v>
      </c>
    </row>
    <row r="6327" spans="2:6">
      <c r="B6327" t="str">
        <f>'4Y'!$BB$11</f>
        <v>A4Y_001OE_FOW</v>
      </c>
      <c r="E6327" t="s">
        <v>16417</v>
      </c>
      <c r="F6327" t="str">
        <f>IF(ISBLANK('4Y'!$F$11),"",'4Y'!$F$11)</f>
        <v/>
      </c>
    </row>
    <row r="6328" spans="2:6">
      <c r="B6328" t="str">
        <f>'4Y'!$BC$11</f>
        <v>A4Y_001OE_SUW</v>
      </c>
      <c r="E6328" t="s">
        <v>16417</v>
      </c>
      <c r="F6328" t="str">
        <f>IF(ISBLANK('4Y'!$G$11),"",'4Y'!$G$11)</f>
        <v/>
      </c>
    </row>
    <row r="6329" spans="2:6">
      <c r="B6329" t="str">
        <f>'4Y'!$BD$11</f>
        <v>A4Y_001OE_HDW</v>
      </c>
      <c r="E6329" t="s">
        <v>16417</v>
      </c>
      <c r="F6329" t="str">
        <f>IF(ISBLANK('4Y'!$H$11),"",'4Y'!$H$11)</f>
        <v/>
      </c>
    </row>
    <row r="6330" spans="2:6">
      <c r="B6330" t="str">
        <f>'4Y'!$BE$11</f>
        <v>A4Y_001OE_STW</v>
      </c>
      <c r="E6330" t="s">
        <v>16417</v>
      </c>
      <c r="F6330" t="str">
        <f>IF(ISBLANK('4Y'!$I$11),"",'4Y'!$I$11)</f>
        <v/>
      </c>
    </row>
    <row r="6331" spans="2:6">
      <c r="B6331" t="str">
        <f>'4Y'!$BF$11</f>
        <v>A4Y_001OE_SLW</v>
      </c>
      <c r="E6331" t="s">
        <v>16417</v>
      </c>
      <c r="F6331" t="str">
        <f>IF(ISBLANK('4Y'!$J$11),"",'4Y'!$J$11)</f>
        <v/>
      </c>
    </row>
    <row r="6332" spans="2:6">
      <c r="B6332" t="str">
        <f>'4Y'!$BG$11</f>
        <v>A4Y_001OE_SAB</v>
      </c>
      <c r="E6332" t="s">
        <v>16417</v>
      </c>
      <c r="F6332" t="str">
        <f>IF(ISBLANK('4Y'!$K$11),"",'4Y'!$K$11)</f>
        <v/>
      </c>
    </row>
    <row r="6333" spans="2:6">
      <c r="B6333" t="str">
        <f>'4Y'!$BH$11</f>
        <v>A4Y_001OE_SEB</v>
      </c>
      <c r="E6333" t="s">
        <v>16417</v>
      </c>
      <c r="F6333" t="str">
        <f>IF(ISBLANK('4Y'!$L$11),"",'4Y'!$L$11)</f>
        <v/>
      </c>
    </row>
    <row r="6334" spans="2:6">
      <c r="B6334" t="str">
        <f>'4Y'!$BI$11</f>
        <v>A4Y_001OE_SDB</v>
      </c>
      <c r="E6334" t="s">
        <v>16417</v>
      </c>
      <c r="F6334" t="str">
        <f>IF(ISBLANK('4Y'!$M$11),"",'4Y'!$M$11)</f>
        <v/>
      </c>
    </row>
    <row r="6335" spans="2:6">
      <c r="B6335" t="str">
        <f>'4Y'!$BJ$11</f>
        <v>A4Y_001OE_TOT</v>
      </c>
      <c r="E6335" t="s">
        <v>16417</v>
      </c>
      <c r="F6335">
        <f>IF(ISBLANK('4Y'!$N$11),"",'4Y'!$N$11)</f>
        <v>0</v>
      </c>
    </row>
    <row r="6336" spans="2:6">
      <c r="B6336" t="str">
        <f>'4Y'!$BK$11</f>
        <v>A4Y_001OC_FOW</v>
      </c>
      <c r="E6336" t="s">
        <v>16417</v>
      </c>
      <c r="F6336" t="str">
        <f>IF(ISBLANK('4Y'!$O$11),"",'4Y'!$O$11)</f>
        <v/>
      </c>
    </row>
    <row r="6337" spans="2:6">
      <c r="B6337" t="str">
        <f>'4Y'!$BL$11</f>
        <v>A4Y_001OC_SUW</v>
      </c>
      <c r="E6337" t="s">
        <v>16417</v>
      </c>
      <c r="F6337" t="str">
        <f>IF(ISBLANK('4Y'!$P$11),"",'4Y'!$P$11)</f>
        <v/>
      </c>
    </row>
    <row r="6338" spans="2:6">
      <c r="B6338" t="str">
        <f>'4Y'!$BM$11</f>
        <v>A4Y_001OC_HDW</v>
      </c>
      <c r="E6338" t="s">
        <v>16417</v>
      </c>
      <c r="F6338" t="str">
        <f>IF(ISBLANK('4Y'!$Q$11),"",'4Y'!$Q$11)</f>
        <v/>
      </c>
    </row>
    <row r="6339" spans="2:6">
      <c r="B6339" t="str">
        <f>'4Y'!$BN$11</f>
        <v>A4Y_001OC_STW</v>
      </c>
      <c r="E6339" t="s">
        <v>16417</v>
      </c>
      <c r="F6339" t="str">
        <f>IF(ISBLANK('4Y'!$R$11),"",'4Y'!$R$11)</f>
        <v/>
      </c>
    </row>
    <row r="6340" spans="2:6">
      <c r="B6340" t="str">
        <f>'4Y'!$BO$11</f>
        <v>A4Y_001OC_SLW</v>
      </c>
      <c r="E6340" t="s">
        <v>16417</v>
      </c>
      <c r="F6340" t="str">
        <f>IF(ISBLANK('4Y'!$S$11),"",'4Y'!$S$11)</f>
        <v/>
      </c>
    </row>
    <row r="6341" spans="2:6">
      <c r="B6341" t="str">
        <f>'4Y'!$BP$11</f>
        <v>A4Y_001OC_SAB</v>
      </c>
      <c r="E6341" t="s">
        <v>16417</v>
      </c>
      <c r="F6341" t="str">
        <f>IF(ISBLANK('4Y'!$T$11),"",'4Y'!$T$11)</f>
        <v/>
      </c>
    </row>
    <row r="6342" spans="2:6">
      <c r="B6342" t="str">
        <f>'4Y'!$BQ$11</f>
        <v>A4Y_001OC_SEB</v>
      </c>
      <c r="E6342" t="s">
        <v>16417</v>
      </c>
      <c r="F6342" t="str">
        <f>IF(ISBLANK('4Y'!$U$11),"",'4Y'!$U$11)</f>
        <v/>
      </c>
    </row>
    <row r="6343" spans="2:6">
      <c r="B6343" t="str">
        <f>'4Y'!$BR$11</f>
        <v>A4Y_001OC_SDB</v>
      </c>
      <c r="E6343" t="s">
        <v>16417</v>
      </c>
      <c r="F6343" t="str">
        <f>IF(ISBLANK('4Y'!$V$11),"",'4Y'!$V$11)</f>
        <v/>
      </c>
    </row>
    <row r="6344" spans="2:6">
      <c r="B6344" t="str">
        <f>'4Y'!$BS$11</f>
        <v>A4Y_001OC_TOT</v>
      </c>
      <c r="E6344" t="s">
        <v>16417</v>
      </c>
      <c r="F6344">
        <f>IF(ISBLANK('4Y'!$W$11),"",'4Y'!$W$11)</f>
        <v>0</v>
      </c>
    </row>
    <row r="6345" spans="2:6">
      <c r="B6345" t="str">
        <f>'4Y'!$BB$12</f>
        <v>A4Y_001TE_FOW</v>
      </c>
      <c r="E6345" t="s">
        <v>16417</v>
      </c>
      <c r="F6345">
        <f>IF(ISBLANK('4Y'!$F$12),"",'4Y'!$F$12)</f>
        <v>0</v>
      </c>
    </row>
    <row r="6346" spans="2:6">
      <c r="B6346" t="str">
        <f>'4Y'!$BC$12</f>
        <v>A4Y_001TE_SUW</v>
      </c>
      <c r="E6346" t="s">
        <v>16417</v>
      </c>
      <c r="F6346">
        <f>IF(ISBLANK('4Y'!$G$12),"",'4Y'!$G$12)</f>
        <v>0</v>
      </c>
    </row>
    <row r="6347" spans="2:6">
      <c r="B6347" t="str">
        <f>'4Y'!$BD$12</f>
        <v>A4Y_001TE_HDW</v>
      </c>
      <c r="E6347" t="s">
        <v>16417</v>
      </c>
      <c r="F6347">
        <f>IF(ISBLANK('4Y'!$H$12),"",'4Y'!$H$12)</f>
        <v>0</v>
      </c>
    </row>
    <row r="6348" spans="2:6">
      <c r="B6348" t="str">
        <f>'4Y'!$BE$12</f>
        <v>A4Y_001TE_STW</v>
      </c>
      <c r="E6348" t="s">
        <v>16417</v>
      </c>
      <c r="F6348">
        <f>IF(ISBLANK('4Y'!$I$12),"",'4Y'!$I$12)</f>
        <v>0</v>
      </c>
    </row>
    <row r="6349" spans="2:6">
      <c r="B6349" t="str">
        <f>'4Y'!$BF$12</f>
        <v>A4Y_001TE_SLW</v>
      </c>
      <c r="E6349" t="s">
        <v>16417</v>
      </c>
      <c r="F6349">
        <f>IF(ISBLANK('4Y'!$J$12),"",'4Y'!$J$12)</f>
        <v>0</v>
      </c>
    </row>
    <row r="6350" spans="2:6">
      <c r="B6350" t="str">
        <f>'4Y'!$BG$12</f>
        <v>A4Y_001TE_SAB</v>
      </c>
      <c r="E6350" t="s">
        <v>16417</v>
      </c>
      <c r="F6350">
        <f>IF(ISBLANK('4Y'!$K$12),"",'4Y'!$K$12)</f>
        <v>0</v>
      </c>
    </row>
    <row r="6351" spans="2:6">
      <c r="B6351" t="str">
        <f>'4Y'!$BH$12</f>
        <v>A4Y_001TE_SEB</v>
      </c>
      <c r="E6351" t="s">
        <v>16417</v>
      </c>
      <c r="F6351">
        <f>IF(ISBLANK('4Y'!$L$12),"",'4Y'!$L$12)</f>
        <v>0</v>
      </c>
    </row>
    <row r="6352" spans="2:6">
      <c r="B6352" t="str">
        <f>'4Y'!$BI$12</f>
        <v>A4Y_001TE_SDB</v>
      </c>
      <c r="E6352" t="s">
        <v>16417</v>
      </c>
      <c r="F6352">
        <f>IF(ISBLANK('4Y'!$M$12),"",'4Y'!$M$12)</f>
        <v>0</v>
      </c>
    </row>
    <row r="6353" spans="2:6">
      <c r="B6353" t="str">
        <f>'4Y'!$BJ$12</f>
        <v>A4Y_001TE_TOT</v>
      </c>
      <c r="E6353" t="s">
        <v>16417</v>
      </c>
      <c r="F6353">
        <f>IF(ISBLANK('4Y'!$N$12),"",'4Y'!$N$12)</f>
        <v>0</v>
      </c>
    </row>
    <row r="6354" spans="2:6">
      <c r="B6354" t="str">
        <f>'4Y'!$BK$12</f>
        <v>A4Y_001TC_FOW</v>
      </c>
      <c r="E6354" t="s">
        <v>16417</v>
      </c>
      <c r="F6354">
        <f>IF(ISBLANK('4Y'!$O$12),"",'4Y'!$O$12)</f>
        <v>0</v>
      </c>
    </row>
    <row r="6355" spans="2:6">
      <c r="B6355" t="str">
        <f>'4Y'!$BL$12</f>
        <v>A4Y_001TC_SUW</v>
      </c>
      <c r="E6355" t="s">
        <v>16417</v>
      </c>
      <c r="F6355">
        <f>IF(ISBLANK('4Y'!$P$12),"",'4Y'!$P$12)</f>
        <v>0</v>
      </c>
    </row>
    <row r="6356" spans="2:6">
      <c r="B6356" t="str">
        <f>'4Y'!$BM$12</f>
        <v>A4Y_001TC_HDW</v>
      </c>
      <c r="E6356" t="s">
        <v>16417</v>
      </c>
      <c r="F6356">
        <f>IF(ISBLANK('4Y'!$Q$12),"",'4Y'!$Q$12)</f>
        <v>0</v>
      </c>
    </row>
    <row r="6357" spans="2:6">
      <c r="B6357" t="str">
        <f>'4Y'!$BN$12</f>
        <v>A4Y_001TC_STW</v>
      </c>
      <c r="E6357" t="s">
        <v>16417</v>
      </c>
      <c r="F6357">
        <f>IF(ISBLANK('4Y'!$R$12),"",'4Y'!$R$12)</f>
        <v>0</v>
      </c>
    </row>
    <row r="6358" spans="2:6">
      <c r="B6358" t="str">
        <f>'4Y'!$BO$12</f>
        <v>A4Y_001TC_SLW</v>
      </c>
      <c r="E6358" t="s">
        <v>16417</v>
      </c>
      <c r="F6358">
        <f>IF(ISBLANK('4Y'!$S$12),"",'4Y'!$S$12)</f>
        <v>0</v>
      </c>
    </row>
    <row r="6359" spans="2:6">
      <c r="B6359" t="str">
        <f>'4Y'!$BP$12</f>
        <v>A4Y_001TC_SAB</v>
      </c>
      <c r="E6359" t="s">
        <v>16417</v>
      </c>
      <c r="F6359">
        <f>IF(ISBLANK('4Y'!$T$12),"",'4Y'!$T$12)</f>
        <v>0</v>
      </c>
    </row>
    <row r="6360" spans="2:6">
      <c r="B6360" t="str">
        <f>'4Y'!$BQ$12</f>
        <v>A4Y_001TC_SEB</v>
      </c>
      <c r="E6360" t="s">
        <v>16417</v>
      </c>
      <c r="F6360">
        <f>IF(ISBLANK('4Y'!$U$12),"",'4Y'!$U$12)</f>
        <v>0</v>
      </c>
    </row>
    <row r="6361" spans="2:6">
      <c r="B6361" t="str">
        <f>'4Y'!$BR$12</f>
        <v>A4Y_001TC_SDB</v>
      </c>
      <c r="E6361" t="s">
        <v>16417</v>
      </c>
      <c r="F6361">
        <f>IF(ISBLANK('4Y'!$V$12),"",'4Y'!$V$12)</f>
        <v>0</v>
      </c>
    </row>
    <row r="6362" spans="2:6">
      <c r="B6362" t="str">
        <f>'4Y'!$BS$12</f>
        <v>A4Y_001TC_TOT</v>
      </c>
      <c r="E6362" t="s">
        <v>16417</v>
      </c>
      <c r="F6362">
        <f>IF(ISBLANK('4Y'!$W$12),"",'4Y'!$W$12)</f>
        <v>0</v>
      </c>
    </row>
    <row r="6363" spans="2:6">
      <c r="B6363" t="str">
        <f>'4Y'!$BB$13</f>
        <v>A4Y_002CE_FOW</v>
      </c>
      <c r="E6363" t="s">
        <v>16417</v>
      </c>
      <c r="F6363" t="str">
        <f>IF(ISBLANK('4Y'!$F$13),"",'4Y'!$F$13)</f>
        <v/>
      </c>
    </row>
    <row r="6364" spans="2:6">
      <c r="B6364" t="str">
        <f>'4Y'!$BC$13</f>
        <v>A4Y_002CE_SUW</v>
      </c>
      <c r="E6364" t="s">
        <v>16417</v>
      </c>
      <c r="F6364" t="str">
        <f>IF(ISBLANK('4Y'!$G$13),"",'4Y'!$G$13)</f>
        <v/>
      </c>
    </row>
    <row r="6365" spans="2:6">
      <c r="B6365" t="str">
        <f>'4Y'!$BD$13</f>
        <v>A4Y_002CE_HDW</v>
      </c>
      <c r="E6365" t="s">
        <v>16417</v>
      </c>
      <c r="F6365" t="str">
        <f>IF(ISBLANK('4Y'!$H$13),"",'4Y'!$H$13)</f>
        <v/>
      </c>
    </row>
    <row r="6366" spans="2:6">
      <c r="B6366" t="str">
        <f>'4Y'!$BE$13</f>
        <v>A4Y_002CE_STW</v>
      </c>
      <c r="E6366" t="s">
        <v>16417</v>
      </c>
      <c r="F6366" t="str">
        <f>IF(ISBLANK('4Y'!$I$13),"",'4Y'!$I$13)</f>
        <v/>
      </c>
    </row>
    <row r="6367" spans="2:6">
      <c r="B6367" t="str">
        <f>'4Y'!$BF$13</f>
        <v>A4Y_002CE_SLW</v>
      </c>
      <c r="E6367" t="s">
        <v>16417</v>
      </c>
      <c r="F6367" t="str">
        <f>IF(ISBLANK('4Y'!$J$13),"",'4Y'!$J$13)</f>
        <v/>
      </c>
    </row>
    <row r="6368" spans="2:6">
      <c r="B6368" t="str">
        <f>'4Y'!$BG$13</f>
        <v>A4Y_002CE_SAB</v>
      </c>
      <c r="E6368" t="s">
        <v>16417</v>
      </c>
      <c r="F6368" t="str">
        <f>IF(ISBLANK('4Y'!$K$13),"",'4Y'!$K$13)</f>
        <v/>
      </c>
    </row>
    <row r="6369" spans="2:6">
      <c r="B6369" t="str">
        <f>'4Y'!$BH$13</f>
        <v>A4Y_002CE_SEB</v>
      </c>
      <c r="E6369" t="s">
        <v>16417</v>
      </c>
      <c r="F6369" t="str">
        <f>IF(ISBLANK('4Y'!$L$13),"",'4Y'!$L$13)</f>
        <v/>
      </c>
    </row>
    <row r="6370" spans="2:6">
      <c r="B6370" t="str">
        <f>'4Y'!$BI$13</f>
        <v>A4Y_002CE_SDB</v>
      </c>
      <c r="E6370" t="s">
        <v>16417</v>
      </c>
      <c r="F6370" t="str">
        <f>IF(ISBLANK('4Y'!$M$13),"",'4Y'!$M$13)</f>
        <v/>
      </c>
    </row>
    <row r="6371" spans="2:6">
      <c r="B6371" t="str">
        <f>'4Y'!$BJ$13</f>
        <v>A4Y_002CE_TOT</v>
      </c>
      <c r="E6371" t="s">
        <v>16417</v>
      </c>
      <c r="F6371">
        <f>IF(ISBLANK('4Y'!$N$13),"",'4Y'!$N$13)</f>
        <v>0</v>
      </c>
    </row>
    <row r="6372" spans="2:6">
      <c r="B6372" t="str">
        <f>'4Y'!$BK$13</f>
        <v>A4Y_002CC_FOW</v>
      </c>
      <c r="E6372" t="s">
        <v>16417</v>
      </c>
      <c r="F6372" t="str">
        <f>IF(ISBLANK('4Y'!$O$13),"",'4Y'!$O$13)</f>
        <v/>
      </c>
    </row>
    <row r="6373" spans="2:6">
      <c r="B6373" t="str">
        <f>'4Y'!$BL$13</f>
        <v>A4Y_002CC_SUW</v>
      </c>
      <c r="E6373" t="s">
        <v>16417</v>
      </c>
      <c r="F6373" t="str">
        <f>IF(ISBLANK('4Y'!$P$13),"",'4Y'!$P$13)</f>
        <v/>
      </c>
    </row>
    <row r="6374" spans="2:6">
      <c r="B6374" t="str">
        <f>'4Y'!$BM$13</f>
        <v>A4Y_002CC_HDW</v>
      </c>
      <c r="E6374" t="s">
        <v>16417</v>
      </c>
      <c r="F6374" t="str">
        <f>IF(ISBLANK('4Y'!$Q$13),"",'4Y'!$Q$13)</f>
        <v/>
      </c>
    </row>
    <row r="6375" spans="2:6">
      <c r="B6375" t="str">
        <f>'4Y'!$BN$13</f>
        <v>A4Y_002CC_STW</v>
      </c>
      <c r="E6375" t="s">
        <v>16417</v>
      </c>
      <c r="F6375" t="str">
        <f>IF(ISBLANK('4Y'!$R$13),"",'4Y'!$R$13)</f>
        <v/>
      </c>
    </row>
    <row r="6376" spans="2:6">
      <c r="B6376" t="str">
        <f>'4Y'!$BO$13</f>
        <v>A4Y_002CC_SLW</v>
      </c>
      <c r="E6376" t="s">
        <v>16417</v>
      </c>
      <c r="F6376" t="str">
        <f>IF(ISBLANK('4Y'!$S$13),"",'4Y'!$S$13)</f>
        <v/>
      </c>
    </row>
    <row r="6377" spans="2:6">
      <c r="B6377" t="str">
        <f>'4Y'!$BP$13</f>
        <v>A4Y_002CC_SAB</v>
      </c>
      <c r="E6377" t="s">
        <v>16417</v>
      </c>
      <c r="F6377" t="str">
        <f>IF(ISBLANK('4Y'!$T$13),"",'4Y'!$T$13)</f>
        <v/>
      </c>
    </row>
    <row r="6378" spans="2:6">
      <c r="B6378" t="str">
        <f>'4Y'!$BQ$13</f>
        <v>A4Y_002CC_SEB</v>
      </c>
      <c r="E6378" t="s">
        <v>16417</v>
      </c>
      <c r="F6378" t="str">
        <f>IF(ISBLANK('4Y'!$U$13),"",'4Y'!$U$13)</f>
        <v/>
      </c>
    </row>
    <row r="6379" spans="2:6">
      <c r="B6379" t="str">
        <f>'4Y'!$BR$13</f>
        <v>A4Y_002CC_SDB</v>
      </c>
      <c r="E6379" t="s">
        <v>16417</v>
      </c>
      <c r="F6379" t="str">
        <f>IF(ISBLANK('4Y'!$V$13),"",'4Y'!$V$13)</f>
        <v/>
      </c>
    </row>
    <row r="6380" spans="2:6">
      <c r="B6380" t="str">
        <f>'4Y'!$BS$13</f>
        <v>A4Y_002CC_TOT</v>
      </c>
      <c r="E6380" t="s">
        <v>16417</v>
      </c>
      <c r="F6380">
        <f>IF(ISBLANK('4Y'!$W$13),"",'4Y'!$W$13)</f>
        <v>0</v>
      </c>
    </row>
    <row r="6381" spans="2:6">
      <c r="B6381" t="str">
        <f>'4Y'!$BB$14</f>
        <v>A4Y_002OE_FOW</v>
      </c>
      <c r="E6381" t="s">
        <v>16417</v>
      </c>
      <c r="F6381" t="str">
        <f>IF(ISBLANK('4Y'!$F$14),"",'4Y'!$F$14)</f>
        <v/>
      </c>
    </row>
    <row r="6382" spans="2:6">
      <c r="B6382" t="str">
        <f>'4Y'!$BC$14</f>
        <v>A4Y_002OE_SUW</v>
      </c>
      <c r="E6382" t="s">
        <v>16417</v>
      </c>
      <c r="F6382" t="str">
        <f>IF(ISBLANK('4Y'!$G$14),"",'4Y'!$G$14)</f>
        <v/>
      </c>
    </row>
    <row r="6383" spans="2:6">
      <c r="B6383" t="str">
        <f>'4Y'!$BD$14</f>
        <v>A4Y_002OE_HDW</v>
      </c>
      <c r="E6383" t="s">
        <v>16417</v>
      </c>
      <c r="F6383" t="str">
        <f>IF(ISBLANK('4Y'!$H$14),"",'4Y'!$H$14)</f>
        <v/>
      </c>
    </row>
    <row r="6384" spans="2:6">
      <c r="B6384" t="str">
        <f>'4Y'!$BE$14</f>
        <v>A4Y_002OE_STW</v>
      </c>
      <c r="E6384" t="s">
        <v>16417</v>
      </c>
      <c r="F6384" t="str">
        <f>IF(ISBLANK('4Y'!$I$14),"",'4Y'!$I$14)</f>
        <v/>
      </c>
    </row>
    <row r="6385" spans="2:6">
      <c r="B6385" t="str">
        <f>'4Y'!$BF$14</f>
        <v>A4Y_002OE_SLW</v>
      </c>
      <c r="E6385" t="s">
        <v>16417</v>
      </c>
      <c r="F6385" t="str">
        <f>IF(ISBLANK('4Y'!$J$14),"",'4Y'!$J$14)</f>
        <v/>
      </c>
    </row>
    <row r="6386" spans="2:6">
      <c r="B6386" t="str">
        <f>'4Y'!$BG$14</f>
        <v>A4Y_002OE_SAB</v>
      </c>
      <c r="E6386" t="s">
        <v>16417</v>
      </c>
      <c r="F6386" t="str">
        <f>IF(ISBLANK('4Y'!$K$14),"",'4Y'!$K$14)</f>
        <v/>
      </c>
    </row>
    <row r="6387" spans="2:6">
      <c r="B6387" t="str">
        <f>'4Y'!$BH$14</f>
        <v>A4Y_002OE_SEB</v>
      </c>
      <c r="E6387" t="s">
        <v>16417</v>
      </c>
      <c r="F6387" t="str">
        <f>IF(ISBLANK('4Y'!$L$14),"",'4Y'!$L$14)</f>
        <v/>
      </c>
    </row>
    <row r="6388" spans="2:6">
      <c r="B6388" t="str">
        <f>'4Y'!$BI$14</f>
        <v>A4Y_002OE_SDB</v>
      </c>
      <c r="E6388" t="s">
        <v>16417</v>
      </c>
      <c r="F6388" t="str">
        <f>IF(ISBLANK('4Y'!$M$14),"",'4Y'!$M$14)</f>
        <v/>
      </c>
    </row>
    <row r="6389" spans="2:6">
      <c r="B6389" t="str">
        <f>'4Y'!$BJ$14</f>
        <v>A4Y_002OE_TOT</v>
      </c>
      <c r="E6389" t="s">
        <v>16417</v>
      </c>
      <c r="F6389">
        <f>IF(ISBLANK('4Y'!$N$14),"",'4Y'!$N$14)</f>
        <v>0</v>
      </c>
    </row>
    <row r="6390" spans="2:6">
      <c r="B6390" t="str">
        <f>'4Y'!$BK$14</f>
        <v>A4Y_002OC_FOW</v>
      </c>
      <c r="E6390" t="s">
        <v>16417</v>
      </c>
      <c r="F6390" t="str">
        <f>IF(ISBLANK('4Y'!$O$14),"",'4Y'!$O$14)</f>
        <v/>
      </c>
    </row>
    <row r="6391" spans="2:6">
      <c r="B6391" t="str">
        <f>'4Y'!$BL$14</f>
        <v>A4Y_002OC_SUW</v>
      </c>
      <c r="E6391" t="s">
        <v>16417</v>
      </c>
      <c r="F6391" t="str">
        <f>IF(ISBLANK('4Y'!$P$14),"",'4Y'!$P$14)</f>
        <v/>
      </c>
    </row>
    <row r="6392" spans="2:6">
      <c r="B6392" t="str">
        <f>'4Y'!$BM$14</f>
        <v>A4Y_002OC_HDW</v>
      </c>
      <c r="E6392" t="s">
        <v>16417</v>
      </c>
      <c r="F6392" t="str">
        <f>IF(ISBLANK('4Y'!$Q$14),"",'4Y'!$Q$14)</f>
        <v/>
      </c>
    </row>
    <row r="6393" spans="2:6">
      <c r="B6393" t="str">
        <f>'4Y'!$BN$14</f>
        <v>A4Y_002OC_STW</v>
      </c>
      <c r="E6393" t="s">
        <v>16417</v>
      </c>
      <c r="F6393" t="str">
        <f>IF(ISBLANK('4Y'!$R$14),"",'4Y'!$R$14)</f>
        <v/>
      </c>
    </row>
    <row r="6394" spans="2:6">
      <c r="B6394" t="str">
        <f>'4Y'!$BO$14</f>
        <v>A4Y_002OC_SLW</v>
      </c>
      <c r="E6394" t="s">
        <v>16417</v>
      </c>
      <c r="F6394" t="str">
        <f>IF(ISBLANK('4Y'!$S$14),"",'4Y'!$S$14)</f>
        <v/>
      </c>
    </row>
    <row r="6395" spans="2:6">
      <c r="B6395" t="str">
        <f>'4Y'!$BP$14</f>
        <v>A4Y_002OC_SAB</v>
      </c>
      <c r="E6395" t="s">
        <v>16417</v>
      </c>
      <c r="F6395" t="str">
        <f>IF(ISBLANK('4Y'!$T$14),"",'4Y'!$T$14)</f>
        <v/>
      </c>
    </row>
    <row r="6396" spans="2:6">
      <c r="B6396" t="str">
        <f>'4Y'!$BQ$14</f>
        <v>A4Y_002OC_SEB</v>
      </c>
      <c r="E6396" t="s">
        <v>16417</v>
      </c>
      <c r="F6396" t="str">
        <f>IF(ISBLANK('4Y'!$U$14),"",'4Y'!$U$14)</f>
        <v/>
      </c>
    </row>
    <row r="6397" spans="2:6">
      <c r="B6397" t="str">
        <f>'4Y'!$BR$14</f>
        <v>A4Y_002OC_SDB</v>
      </c>
      <c r="E6397" t="s">
        <v>16417</v>
      </c>
      <c r="F6397" t="str">
        <f>IF(ISBLANK('4Y'!$V$14),"",'4Y'!$V$14)</f>
        <v/>
      </c>
    </row>
    <row r="6398" spans="2:6">
      <c r="B6398" t="str">
        <f>'4Y'!$BS$14</f>
        <v>A4Y_002OC_TOT</v>
      </c>
      <c r="E6398" t="s">
        <v>16417</v>
      </c>
      <c r="F6398">
        <f>IF(ISBLANK('4Y'!$W$14),"",'4Y'!$W$14)</f>
        <v>0</v>
      </c>
    </row>
    <row r="6399" spans="2:6">
      <c r="B6399" t="str">
        <f>'4Y'!$BB$15</f>
        <v>A4Y_002TE_FOW</v>
      </c>
      <c r="E6399" t="s">
        <v>16417</v>
      </c>
      <c r="F6399">
        <f>IF(ISBLANK('4Y'!$F$15),"",'4Y'!$F$15)</f>
        <v>0</v>
      </c>
    </row>
    <row r="6400" spans="2:6">
      <c r="B6400" t="str">
        <f>'4Y'!$BC$15</f>
        <v>A4Y_002TE_SUW</v>
      </c>
      <c r="E6400" t="s">
        <v>16417</v>
      </c>
      <c r="F6400">
        <f>IF(ISBLANK('4Y'!$G$15),"",'4Y'!$G$15)</f>
        <v>0</v>
      </c>
    </row>
    <row r="6401" spans="2:6">
      <c r="B6401" t="str">
        <f>'4Y'!$BD$15</f>
        <v>A4Y_002TE_HDW</v>
      </c>
      <c r="E6401" t="s">
        <v>16417</v>
      </c>
      <c r="F6401">
        <f>IF(ISBLANK('4Y'!$H$15),"",'4Y'!$H$15)</f>
        <v>0</v>
      </c>
    </row>
    <row r="6402" spans="2:6">
      <c r="B6402" t="str">
        <f>'4Y'!$BE$15</f>
        <v>A4Y_002TE_STW</v>
      </c>
      <c r="E6402" t="s">
        <v>16417</v>
      </c>
      <c r="F6402">
        <f>IF(ISBLANK('4Y'!$I$15),"",'4Y'!$I$15)</f>
        <v>0</v>
      </c>
    </row>
    <row r="6403" spans="2:6">
      <c r="B6403" t="str">
        <f>'4Y'!$BF$15</f>
        <v>A4Y_002TE_SLW</v>
      </c>
      <c r="E6403" t="s">
        <v>16417</v>
      </c>
      <c r="F6403">
        <f>IF(ISBLANK('4Y'!$J$15),"",'4Y'!$J$15)</f>
        <v>0</v>
      </c>
    </row>
    <row r="6404" spans="2:6">
      <c r="B6404" t="str">
        <f>'4Y'!$BG$15</f>
        <v>A4Y_002TE_SAB</v>
      </c>
      <c r="E6404" t="s">
        <v>16417</v>
      </c>
      <c r="F6404">
        <f>IF(ISBLANK('4Y'!$K$15),"",'4Y'!$K$15)</f>
        <v>0</v>
      </c>
    </row>
    <row r="6405" spans="2:6">
      <c r="B6405" t="str">
        <f>'4Y'!$BH$15</f>
        <v>A4Y_002TE_SEB</v>
      </c>
      <c r="E6405" t="s">
        <v>16417</v>
      </c>
      <c r="F6405">
        <f>IF(ISBLANK('4Y'!$L$15),"",'4Y'!$L$15)</f>
        <v>0</v>
      </c>
    </row>
    <row r="6406" spans="2:6">
      <c r="B6406" t="str">
        <f>'4Y'!$BI$15</f>
        <v>A4Y_002TE_SDB</v>
      </c>
      <c r="E6406" t="s">
        <v>16417</v>
      </c>
      <c r="F6406">
        <f>IF(ISBLANK('4Y'!$M$15),"",'4Y'!$M$15)</f>
        <v>0</v>
      </c>
    </row>
    <row r="6407" spans="2:6">
      <c r="B6407" t="str">
        <f>'4Y'!$BJ$15</f>
        <v>A4Y_002TE_TOT</v>
      </c>
      <c r="E6407" t="s">
        <v>16417</v>
      </c>
      <c r="F6407">
        <f>IF(ISBLANK('4Y'!$N$15),"",'4Y'!$N$15)</f>
        <v>0</v>
      </c>
    </row>
    <row r="6408" spans="2:6">
      <c r="B6408" t="str">
        <f>'4Y'!$BK$15</f>
        <v>A4Y_002TC_FOW</v>
      </c>
      <c r="E6408" t="s">
        <v>16417</v>
      </c>
      <c r="F6408">
        <f>IF(ISBLANK('4Y'!$O$15),"",'4Y'!$O$15)</f>
        <v>0</v>
      </c>
    </row>
    <row r="6409" spans="2:6">
      <c r="B6409" t="str">
        <f>'4Y'!$BL$15</f>
        <v>A4Y_002TC_SUW</v>
      </c>
      <c r="E6409" t="s">
        <v>16417</v>
      </c>
      <c r="F6409">
        <f>IF(ISBLANK('4Y'!$P$15),"",'4Y'!$P$15)</f>
        <v>0</v>
      </c>
    </row>
    <row r="6410" spans="2:6">
      <c r="B6410" t="str">
        <f>'4Y'!$BM$15</f>
        <v>A4Y_002TC_HDW</v>
      </c>
      <c r="E6410" t="s">
        <v>16417</v>
      </c>
      <c r="F6410">
        <f>IF(ISBLANK('4Y'!$Q$15),"",'4Y'!$Q$15)</f>
        <v>0</v>
      </c>
    </row>
    <row r="6411" spans="2:6">
      <c r="B6411" t="str">
        <f>'4Y'!$BN$15</f>
        <v>A4Y_002TC_STW</v>
      </c>
      <c r="E6411" t="s">
        <v>16417</v>
      </c>
      <c r="F6411">
        <f>IF(ISBLANK('4Y'!$R$15),"",'4Y'!$R$15)</f>
        <v>0</v>
      </c>
    </row>
    <row r="6412" spans="2:6">
      <c r="B6412" t="str">
        <f>'4Y'!$BO$15</f>
        <v>A4Y_002TC_SLW</v>
      </c>
      <c r="E6412" t="s">
        <v>16417</v>
      </c>
      <c r="F6412">
        <f>IF(ISBLANK('4Y'!$S$15),"",'4Y'!$S$15)</f>
        <v>0</v>
      </c>
    </row>
    <row r="6413" spans="2:6">
      <c r="B6413" t="str">
        <f>'4Y'!$BP$15</f>
        <v>A4Y_002TC_SAB</v>
      </c>
      <c r="E6413" t="s">
        <v>16417</v>
      </c>
      <c r="F6413">
        <f>IF(ISBLANK('4Y'!$T$15),"",'4Y'!$T$15)</f>
        <v>0</v>
      </c>
    </row>
    <row r="6414" spans="2:6">
      <c r="B6414" t="str">
        <f>'4Y'!$BQ$15</f>
        <v>A4Y_002TC_SEB</v>
      </c>
      <c r="E6414" t="s">
        <v>16417</v>
      </c>
      <c r="F6414">
        <f>IF(ISBLANK('4Y'!$U$15),"",'4Y'!$U$15)</f>
        <v>0</v>
      </c>
    </row>
    <row r="6415" spans="2:6">
      <c r="B6415" t="str">
        <f>'4Y'!$BR$15</f>
        <v>A4Y_002TC_SDB</v>
      </c>
      <c r="E6415" t="s">
        <v>16417</v>
      </c>
      <c r="F6415">
        <f>IF(ISBLANK('4Y'!$V$15),"",'4Y'!$V$15)</f>
        <v>0</v>
      </c>
    </row>
    <row r="6416" spans="2:6">
      <c r="B6416" t="str">
        <f>'4Y'!$BS$15</f>
        <v>A4Y_002TC_TOT</v>
      </c>
      <c r="E6416" t="s">
        <v>16417</v>
      </c>
      <c r="F6416">
        <f>IF(ISBLANK('4Y'!$W$15),"",'4Y'!$W$15)</f>
        <v>0</v>
      </c>
    </row>
    <row r="6417" spans="2:6">
      <c r="B6417" t="str">
        <f>'4Y'!$BB$16</f>
        <v>A4Y_003CE_FOW</v>
      </c>
      <c r="E6417" t="s">
        <v>16417</v>
      </c>
      <c r="F6417" t="str">
        <f>IF(ISBLANK('4Y'!$F$16),"",'4Y'!$F$16)</f>
        <v/>
      </c>
    </row>
    <row r="6418" spans="2:6">
      <c r="B6418" t="str">
        <f>'4Y'!$BC$16</f>
        <v>A4Y_003CE_SUW</v>
      </c>
      <c r="E6418" t="s">
        <v>16417</v>
      </c>
      <c r="F6418" t="str">
        <f>IF(ISBLANK('4Y'!$G$16),"",'4Y'!$G$16)</f>
        <v/>
      </c>
    </row>
    <row r="6419" spans="2:6">
      <c r="B6419" t="str">
        <f>'4Y'!$BD$16</f>
        <v>A4Y_003CE_HDW</v>
      </c>
      <c r="E6419" t="s">
        <v>16417</v>
      </c>
      <c r="F6419" t="str">
        <f>IF(ISBLANK('4Y'!$H$16),"",'4Y'!$H$16)</f>
        <v/>
      </c>
    </row>
    <row r="6420" spans="2:6">
      <c r="B6420" t="str">
        <f>'4Y'!$BE$16</f>
        <v>A4Y_003CE_STW</v>
      </c>
      <c r="E6420" t="s">
        <v>16417</v>
      </c>
      <c r="F6420" t="str">
        <f>IF(ISBLANK('4Y'!$I$16),"",'4Y'!$I$16)</f>
        <v/>
      </c>
    </row>
    <row r="6421" spans="2:6">
      <c r="B6421" t="str">
        <f>'4Y'!$BF$16</f>
        <v>A4Y_003CE_SLW</v>
      </c>
      <c r="E6421" t="s">
        <v>16417</v>
      </c>
      <c r="F6421" t="str">
        <f>IF(ISBLANK('4Y'!$J$16),"",'4Y'!$J$16)</f>
        <v/>
      </c>
    </row>
    <row r="6422" spans="2:6">
      <c r="B6422" t="str">
        <f>'4Y'!$BG$16</f>
        <v>A4Y_003CE_SAB</v>
      </c>
      <c r="E6422" t="s">
        <v>16417</v>
      </c>
      <c r="F6422" t="str">
        <f>IF(ISBLANK('4Y'!$K$16),"",'4Y'!$K$16)</f>
        <v/>
      </c>
    </row>
    <row r="6423" spans="2:6">
      <c r="B6423" t="str">
        <f>'4Y'!$BH$16</f>
        <v>A4Y_003CE_SEB</v>
      </c>
      <c r="E6423" t="s">
        <v>16417</v>
      </c>
      <c r="F6423" t="str">
        <f>IF(ISBLANK('4Y'!$L$16),"",'4Y'!$L$16)</f>
        <v/>
      </c>
    </row>
    <row r="6424" spans="2:6">
      <c r="B6424" t="str">
        <f>'4Y'!$BI$16</f>
        <v>A4Y_003CE_SDB</v>
      </c>
      <c r="E6424" t="s">
        <v>16417</v>
      </c>
      <c r="F6424" t="str">
        <f>IF(ISBLANK('4Y'!$M$16),"",'4Y'!$M$16)</f>
        <v/>
      </c>
    </row>
    <row r="6425" spans="2:6">
      <c r="B6425" t="str">
        <f>'4Y'!$BJ$16</f>
        <v>A4Y_003CE_TOT</v>
      </c>
      <c r="E6425" t="s">
        <v>16417</v>
      </c>
      <c r="F6425">
        <f>IF(ISBLANK('4Y'!$N$16),"",'4Y'!$N$16)</f>
        <v>0</v>
      </c>
    </row>
    <row r="6426" spans="2:6">
      <c r="B6426" t="str">
        <f>'4Y'!$BK$16</f>
        <v>A4Y_003CC_FOW</v>
      </c>
      <c r="E6426" t="s">
        <v>16417</v>
      </c>
      <c r="F6426" t="str">
        <f>IF(ISBLANK('4Y'!$O$16),"",'4Y'!$O$16)</f>
        <v/>
      </c>
    </row>
    <row r="6427" spans="2:6">
      <c r="B6427" t="str">
        <f>'4Y'!$BL$16</f>
        <v>A4Y_003CC_SUW</v>
      </c>
      <c r="E6427" t="s">
        <v>16417</v>
      </c>
      <c r="F6427" t="str">
        <f>IF(ISBLANK('4Y'!$P$16),"",'4Y'!$P$16)</f>
        <v/>
      </c>
    </row>
    <row r="6428" spans="2:6">
      <c r="B6428" t="str">
        <f>'4Y'!$BM$16</f>
        <v>A4Y_003CC_HDW</v>
      </c>
      <c r="E6428" t="s">
        <v>16417</v>
      </c>
      <c r="F6428" t="str">
        <f>IF(ISBLANK('4Y'!$Q$16),"",'4Y'!$Q$16)</f>
        <v/>
      </c>
    </row>
    <row r="6429" spans="2:6">
      <c r="B6429" t="str">
        <f>'4Y'!$BN$16</f>
        <v>A4Y_003CC_STW</v>
      </c>
      <c r="E6429" t="s">
        <v>16417</v>
      </c>
      <c r="F6429" t="str">
        <f>IF(ISBLANK('4Y'!$R$16),"",'4Y'!$R$16)</f>
        <v/>
      </c>
    </row>
    <row r="6430" spans="2:6">
      <c r="B6430" t="str">
        <f>'4Y'!$BO$16</f>
        <v>A4Y_003CC_SLW</v>
      </c>
      <c r="E6430" t="s">
        <v>16417</v>
      </c>
      <c r="F6430" t="str">
        <f>IF(ISBLANK('4Y'!$S$16),"",'4Y'!$S$16)</f>
        <v/>
      </c>
    </row>
    <row r="6431" spans="2:6">
      <c r="B6431" t="str">
        <f>'4Y'!$BP$16</f>
        <v>A4Y_003CC_SAB</v>
      </c>
      <c r="E6431" t="s">
        <v>16417</v>
      </c>
      <c r="F6431" t="str">
        <f>IF(ISBLANK('4Y'!$T$16),"",'4Y'!$T$16)</f>
        <v/>
      </c>
    </row>
    <row r="6432" spans="2:6">
      <c r="B6432" t="str">
        <f>'4Y'!$BQ$16</f>
        <v>A4Y_003CC_SEB</v>
      </c>
      <c r="E6432" t="s">
        <v>16417</v>
      </c>
      <c r="F6432" t="str">
        <f>IF(ISBLANK('4Y'!$U$16),"",'4Y'!$U$16)</f>
        <v/>
      </c>
    </row>
    <row r="6433" spans="2:6">
      <c r="B6433" t="str">
        <f>'4Y'!$BR$16</f>
        <v>A4Y_003CC_SDB</v>
      </c>
      <c r="E6433" t="s">
        <v>16417</v>
      </c>
      <c r="F6433" t="str">
        <f>IF(ISBLANK('4Y'!$V$16),"",'4Y'!$V$16)</f>
        <v/>
      </c>
    </row>
    <row r="6434" spans="2:6">
      <c r="B6434" t="str">
        <f>'4Y'!$BS$16</f>
        <v>A4Y_003CC_TOT</v>
      </c>
      <c r="E6434" t="s">
        <v>16417</v>
      </c>
      <c r="F6434">
        <f>IF(ISBLANK('4Y'!$W$16),"",'4Y'!$W$16)</f>
        <v>0</v>
      </c>
    </row>
    <row r="6435" spans="2:6">
      <c r="B6435" t="str">
        <f>'4Y'!$BB$17</f>
        <v>A4Y_003OE_FOW</v>
      </c>
      <c r="E6435" t="s">
        <v>16417</v>
      </c>
      <c r="F6435" t="str">
        <f>IF(ISBLANK('4Y'!$F$17),"",'4Y'!$F$17)</f>
        <v/>
      </c>
    </row>
    <row r="6436" spans="2:6">
      <c r="B6436" t="str">
        <f>'4Y'!$BC$17</f>
        <v>A4Y_003OE_SUW</v>
      </c>
      <c r="E6436" t="s">
        <v>16417</v>
      </c>
      <c r="F6436" t="str">
        <f>IF(ISBLANK('4Y'!$G$17),"",'4Y'!$G$17)</f>
        <v/>
      </c>
    </row>
    <row r="6437" spans="2:6">
      <c r="B6437" t="str">
        <f>'4Y'!$BD$17</f>
        <v>A4Y_003OE_HDW</v>
      </c>
      <c r="E6437" t="s">
        <v>16417</v>
      </c>
      <c r="F6437" t="str">
        <f>IF(ISBLANK('4Y'!$H$17),"",'4Y'!$H$17)</f>
        <v/>
      </c>
    </row>
    <row r="6438" spans="2:6">
      <c r="B6438" t="str">
        <f>'4Y'!$BE$17</f>
        <v>A4Y_003OE_STW</v>
      </c>
      <c r="E6438" t="s">
        <v>16417</v>
      </c>
      <c r="F6438" t="str">
        <f>IF(ISBLANK('4Y'!$I$17),"",'4Y'!$I$17)</f>
        <v/>
      </c>
    </row>
    <row r="6439" spans="2:6">
      <c r="B6439" t="str">
        <f>'4Y'!$BF$17</f>
        <v>A4Y_003OE_SLW</v>
      </c>
      <c r="E6439" t="s">
        <v>16417</v>
      </c>
      <c r="F6439" t="str">
        <f>IF(ISBLANK('4Y'!$J$17),"",'4Y'!$J$17)</f>
        <v/>
      </c>
    </row>
    <row r="6440" spans="2:6">
      <c r="B6440" t="str">
        <f>'4Y'!$BG$17</f>
        <v>A4Y_003OE_SAB</v>
      </c>
      <c r="E6440" t="s">
        <v>16417</v>
      </c>
      <c r="F6440" t="str">
        <f>IF(ISBLANK('4Y'!$K$17),"",'4Y'!$K$17)</f>
        <v/>
      </c>
    </row>
    <row r="6441" spans="2:6">
      <c r="B6441" t="str">
        <f>'4Y'!$BH$17</f>
        <v>A4Y_003OE_SEB</v>
      </c>
      <c r="E6441" t="s">
        <v>16417</v>
      </c>
      <c r="F6441" t="str">
        <f>IF(ISBLANK('4Y'!$L$17),"",'4Y'!$L$17)</f>
        <v/>
      </c>
    </row>
    <row r="6442" spans="2:6">
      <c r="B6442" t="str">
        <f>'4Y'!$BI$17</f>
        <v>A4Y_003OE_SDB</v>
      </c>
      <c r="E6442" t="s">
        <v>16417</v>
      </c>
      <c r="F6442" t="str">
        <f>IF(ISBLANK('4Y'!$M$17),"",'4Y'!$M$17)</f>
        <v/>
      </c>
    </row>
    <row r="6443" spans="2:6">
      <c r="B6443" t="str">
        <f>'4Y'!$BJ$17</f>
        <v>A4Y_003OE_TOT</v>
      </c>
      <c r="E6443" t="s">
        <v>16417</v>
      </c>
      <c r="F6443">
        <f>IF(ISBLANK('4Y'!$N$17),"",'4Y'!$N$17)</f>
        <v>0</v>
      </c>
    </row>
    <row r="6444" spans="2:6">
      <c r="B6444" t="str">
        <f>'4Y'!$BK$17</f>
        <v>A4Y_003OC_FOW</v>
      </c>
      <c r="E6444" t="s">
        <v>16417</v>
      </c>
      <c r="F6444" t="str">
        <f>IF(ISBLANK('4Y'!$O$17),"",'4Y'!$O$17)</f>
        <v/>
      </c>
    </row>
    <row r="6445" spans="2:6">
      <c r="B6445" t="str">
        <f>'4Y'!$BL$17</f>
        <v>A4Y_003OC_SUW</v>
      </c>
      <c r="E6445" t="s">
        <v>16417</v>
      </c>
      <c r="F6445" t="str">
        <f>IF(ISBLANK('4Y'!$P$17),"",'4Y'!$P$17)</f>
        <v/>
      </c>
    </row>
    <row r="6446" spans="2:6">
      <c r="B6446" t="str">
        <f>'4Y'!$BM$17</f>
        <v>A4Y_003OC_HDW</v>
      </c>
      <c r="E6446" t="s">
        <v>16417</v>
      </c>
      <c r="F6446" t="str">
        <f>IF(ISBLANK('4Y'!$Q$17),"",'4Y'!$Q$17)</f>
        <v/>
      </c>
    </row>
    <row r="6447" spans="2:6">
      <c r="B6447" t="str">
        <f>'4Y'!$BN$17</f>
        <v>A4Y_003OC_STW</v>
      </c>
      <c r="E6447" t="s">
        <v>16417</v>
      </c>
      <c r="F6447" t="str">
        <f>IF(ISBLANK('4Y'!$R$17),"",'4Y'!$R$17)</f>
        <v/>
      </c>
    </row>
    <row r="6448" spans="2:6">
      <c r="B6448" t="str">
        <f>'4Y'!$BO$17</f>
        <v>A4Y_003OC_SLW</v>
      </c>
      <c r="E6448" t="s">
        <v>16417</v>
      </c>
      <c r="F6448" t="str">
        <f>IF(ISBLANK('4Y'!$S$17),"",'4Y'!$S$17)</f>
        <v/>
      </c>
    </row>
    <row r="6449" spans="2:6">
      <c r="B6449" t="str">
        <f>'4Y'!$BP$17</f>
        <v>A4Y_003OC_SAB</v>
      </c>
      <c r="E6449" t="s">
        <v>16417</v>
      </c>
      <c r="F6449" t="str">
        <f>IF(ISBLANK('4Y'!$T$17),"",'4Y'!$T$17)</f>
        <v/>
      </c>
    </row>
    <row r="6450" spans="2:6">
      <c r="B6450" t="str">
        <f>'4Y'!$BQ$17</f>
        <v>A4Y_003OC_SEB</v>
      </c>
      <c r="E6450" t="s">
        <v>16417</v>
      </c>
      <c r="F6450" t="str">
        <f>IF(ISBLANK('4Y'!$U$17),"",'4Y'!$U$17)</f>
        <v/>
      </c>
    </row>
    <row r="6451" spans="2:6">
      <c r="B6451" t="str">
        <f>'4Y'!$BR$17</f>
        <v>A4Y_003OC_SDB</v>
      </c>
      <c r="E6451" t="s">
        <v>16417</v>
      </c>
      <c r="F6451" t="str">
        <f>IF(ISBLANK('4Y'!$V$17),"",'4Y'!$V$17)</f>
        <v/>
      </c>
    </row>
    <row r="6452" spans="2:6">
      <c r="B6452" t="str">
        <f>'4Y'!$BS$17</f>
        <v>A4Y_003OC_TOT</v>
      </c>
      <c r="E6452" t="s">
        <v>16417</v>
      </c>
      <c r="F6452">
        <f>IF(ISBLANK('4Y'!$W$17),"",'4Y'!$W$17)</f>
        <v>0</v>
      </c>
    </row>
    <row r="6453" spans="2:6">
      <c r="B6453" t="str">
        <f>'4Y'!$BB$18</f>
        <v>A4Y_003TE_FOW</v>
      </c>
      <c r="E6453" t="s">
        <v>16417</v>
      </c>
      <c r="F6453">
        <f>IF(ISBLANK('4Y'!$F$18),"",'4Y'!$F$18)</f>
        <v>0</v>
      </c>
    </row>
    <row r="6454" spans="2:6">
      <c r="B6454" t="str">
        <f>'4Y'!$BC$18</f>
        <v>A4Y_003TE_SUW</v>
      </c>
      <c r="E6454" t="s">
        <v>16417</v>
      </c>
      <c r="F6454">
        <f>IF(ISBLANK('4Y'!$G$18),"",'4Y'!$G$18)</f>
        <v>0</v>
      </c>
    </row>
    <row r="6455" spans="2:6">
      <c r="B6455" t="str">
        <f>'4Y'!$BD$18</f>
        <v>A4Y_003TE_HDW</v>
      </c>
      <c r="E6455" t="s">
        <v>16417</v>
      </c>
      <c r="F6455">
        <f>IF(ISBLANK('4Y'!$H$18),"",'4Y'!$H$18)</f>
        <v>0</v>
      </c>
    </row>
    <row r="6456" spans="2:6">
      <c r="B6456" t="str">
        <f>'4Y'!$BE$18</f>
        <v>A4Y_003TE_STW</v>
      </c>
      <c r="E6456" t="s">
        <v>16417</v>
      </c>
      <c r="F6456">
        <f>IF(ISBLANK('4Y'!$I$18),"",'4Y'!$I$18)</f>
        <v>0</v>
      </c>
    </row>
    <row r="6457" spans="2:6">
      <c r="B6457" t="str">
        <f>'4Y'!$BF$18</f>
        <v>A4Y_003TE_SLW</v>
      </c>
      <c r="E6457" t="s">
        <v>16417</v>
      </c>
      <c r="F6457">
        <f>IF(ISBLANK('4Y'!$J$18),"",'4Y'!$J$18)</f>
        <v>0</v>
      </c>
    </row>
    <row r="6458" spans="2:6">
      <c r="B6458" t="str">
        <f>'4Y'!$BG$18</f>
        <v>A4Y_003TE_SAB</v>
      </c>
      <c r="E6458" t="s">
        <v>16417</v>
      </c>
      <c r="F6458">
        <f>IF(ISBLANK('4Y'!$K$18),"",'4Y'!$K$18)</f>
        <v>0</v>
      </c>
    </row>
    <row r="6459" spans="2:6">
      <c r="B6459" t="str">
        <f>'4Y'!$BH$18</f>
        <v>A4Y_003TE_SEB</v>
      </c>
      <c r="E6459" t="s">
        <v>16417</v>
      </c>
      <c r="F6459">
        <f>IF(ISBLANK('4Y'!$L$18),"",'4Y'!$L$18)</f>
        <v>0</v>
      </c>
    </row>
    <row r="6460" spans="2:6">
      <c r="B6460" t="str">
        <f>'4Y'!$BI$18</f>
        <v>A4Y_003TE_SDB</v>
      </c>
      <c r="E6460" t="s">
        <v>16417</v>
      </c>
      <c r="F6460">
        <f>IF(ISBLANK('4Y'!$M$18),"",'4Y'!$M$18)</f>
        <v>0</v>
      </c>
    </row>
    <row r="6461" spans="2:6">
      <c r="B6461" t="str">
        <f>'4Y'!$BJ$18</f>
        <v>A4Y_003TE_TOT</v>
      </c>
      <c r="E6461" t="s">
        <v>16417</v>
      </c>
      <c r="F6461">
        <f>IF(ISBLANK('4Y'!$N$18),"",'4Y'!$N$18)</f>
        <v>0</v>
      </c>
    </row>
    <row r="6462" spans="2:6">
      <c r="B6462" t="str">
        <f>'4Y'!$BK$18</f>
        <v>A4Y_003TC_FOW</v>
      </c>
      <c r="E6462" t="s">
        <v>16417</v>
      </c>
      <c r="F6462">
        <f>IF(ISBLANK('4Y'!$O$18),"",'4Y'!$O$18)</f>
        <v>0</v>
      </c>
    </row>
    <row r="6463" spans="2:6">
      <c r="B6463" t="str">
        <f>'4Y'!$BL$18</f>
        <v>A4Y_003TC_SUW</v>
      </c>
      <c r="E6463" t="s">
        <v>16417</v>
      </c>
      <c r="F6463">
        <f>IF(ISBLANK('4Y'!$P$18),"",'4Y'!$P$18)</f>
        <v>0</v>
      </c>
    </row>
    <row r="6464" spans="2:6">
      <c r="B6464" t="str">
        <f>'4Y'!$BM$18</f>
        <v>A4Y_003TC_HDW</v>
      </c>
      <c r="E6464" t="s">
        <v>16417</v>
      </c>
      <c r="F6464">
        <f>IF(ISBLANK('4Y'!$Q$18),"",'4Y'!$Q$18)</f>
        <v>0</v>
      </c>
    </row>
    <row r="6465" spans="2:6">
      <c r="B6465" t="str">
        <f>'4Y'!$BN$18</f>
        <v>A4Y_003TC_STW</v>
      </c>
      <c r="E6465" t="s">
        <v>16417</v>
      </c>
      <c r="F6465">
        <f>IF(ISBLANK('4Y'!$R$18),"",'4Y'!$R$18)</f>
        <v>0</v>
      </c>
    </row>
    <row r="6466" spans="2:6">
      <c r="B6466" t="str">
        <f>'4Y'!$BO$18</f>
        <v>A4Y_003TC_SLW</v>
      </c>
      <c r="E6466" t="s">
        <v>16417</v>
      </c>
      <c r="F6466">
        <f>IF(ISBLANK('4Y'!$S$18),"",'4Y'!$S$18)</f>
        <v>0</v>
      </c>
    </row>
    <row r="6467" spans="2:6">
      <c r="B6467" t="str">
        <f>'4Y'!$BP$18</f>
        <v>A4Y_003TC_SAB</v>
      </c>
      <c r="E6467" t="s">
        <v>16417</v>
      </c>
      <c r="F6467">
        <f>IF(ISBLANK('4Y'!$T$18),"",'4Y'!$T$18)</f>
        <v>0</v>
      </c>
    </row>
    <row r="6468" spans="2:6">
      <c r="B6468" t="str">
        <f>'4Y'!$BQ$18</f>
        <v>A4Y_003TC_SEB</v>
      </c>
      <c r="E6468" t="s">
        <v>16417</v>
      </c>
      <c r="F6468">
        <f>IF(ISBLANK('4Y'!$U$18),"",'4Y'!$U$18)</f>
        <v>0</v>
      </c>
    </row>
    <row r="6469" spans="2:6">
      <c r="B6469" t="str">
        <f>'4Y'!$BR$18</f>
        <v>A4Y_003TC_SDB</v>
      </c>
      <c r="E6469" t="s">
        <v>16417</v>
      </c>
      <c r="F6469">
        <f>IF(ISBLANK('4Y'!$V$18),"",'4Y'!$V$18)</f>
        <v>0</v>
      </c>
    </row>
    <row r="6470" spans="2:6">
      <c r="B6470" t="str">
        <f>'4Y'!$BS$18</f>
        <v>A4Y_003TC_TOT</v>
      </c>
      <c r="E6470" t="s">
        <v>16417</v>
      </c>
      <c r="F6470">
        <f>IF(ISBLANK('4Y'!$W$18),"",'4Y'!$W$18)</f>
        <v>0</v>
      </c>
    </row>
    <row r="6471" spans="2:6">
      <c r="B6471" t="str">
        <f>'4Y'!$BB$19</f>
        <v>A4Y_004CE_FOW</v>
      </c>
      <c r="E6471" t="s">
        <v>16417</v>
      </c>
      <c r="F6471" t="str">
        <f>IF(ISBLANK('4Y'!$F$19),"",'4Y'!$F$19)</f>
        <v/>
      </c>
    </row>
    <row r="6472" spans="2:6">
      <c r="B6472" t="str">
        <f>'4Y'!$BC$19</f>
        <v>A4Y_004CE_SUW</v>
      </c>
      <c r="E6472" t="s">
        <v>16417</v>
      </c>
      <c r="F6472" t="str">
        <f>IF(ISBLANK('4Y'!$G$19),"",'4Y'!$G$19)</f>
        <v/>
      </c>
    </row>
    <row r="6473" spans="2:6">
      <c r="B6473" t="str">
        <f>'4Y'!$BD$19</f>
        <v>A4Y_004CE_HDW</v>
      </c>
      <c r="E6473" t="s">
        <v>16417</v>
      </c>
      <c r="F6473" t="str">
        <f>IF(ISBLANK('4Y'!$H$19),"",'4Y'!$H$19)</f>
        <v/>
      </c>
    </row>
    <row r="6474" spans="2:6">
      <c r="B6474" t="str">
        <f>'4Y'!$BE$19</f>
        <v>A4Y_004CE_STW</v>
      </c>
      <c r="E6474" t="s">
        <v>16417</v>
      </c>
      <c r="F6474" t="str">
        <f>IF(ISBLANK('4Y'!$I$19),"",'4Y'!$I$19)</f>
        <v/>
      </c>
    </row>
    <row r="6475" spans="2:6">
      <c r="B6475" t="str">
        <f>'4Y'!$BF$19</f>
        <v>A4Y_004CE_SLW</v>
      </c>
      <c r="E6475" t="s">
        <v>16417</v>
      </c>
      <c r="F6475" t="str">
        <f>IF(ISBLANK('4Y'!$J$19),"",'4Y'!$J$19)</f>
        <v/>
      </c>
    </row>
    <row r="6476" spans="2:6">
      <c r="B6476" t="str">
        <f>'4Y'!$BG$19</f>
        <v>A4Y_004CE_SAB</v>
      </c>
      <c r="E6476" t="s">
        <v>16417</v>
      </c>
      <c r="F6476" t="str">
        <f>IF(ISBLANK('4Y'!$K$19),"",'4Y'!$K$19)</f>
        <v/>
      </c>
    </row>
    <row r="6477" spans="2:6">
      <c r="B6477" t="str">
        <f>'4Y'!$BH$19</f>
        <v>A4Y_004CE_SEB</v>
      </c>
      <c r="E6477" t="s">
        <v>16417</v>
      </c>
      <c r="F6477" t="str">
        <f>IF(ISBLANK('4Y'!$L$19),"",'4Y'!$L$19)</f>
        <v/>
      </c>
    </row>
    <row r="6478" spans="2:6">
      <c r="B6478" t="str">
        <f>'4Y'!$BI$19</f>
        <v>A4Y_004CE_SDB</v>
      </c>
      <c r="E6478" t="s">
        <v>16417</v>
      </c>
      <c r="F6478" t="str">
        <f>IF(ISBLANK('4Y'!$M$19),"",'4Y'!$M$19)</f>
        <v/>
      </c>
    </row>
    <row r="6479" spans="2:6">
      <c r="B6479" t="str">
        <f>'4Y'!$BJ$19</f>
        <v>A4Y_004CE_TOT</v>
      </c>
      <c r="E6479" t="s">
        <v>16417</v>
      </c>
      <c r="F6479">
        <f>IF(ISBLANK('4Y'!$N$19),"",'4Y'!$N$19)</f>
        <v>0</v>
      </c>
    </row>
    <row r="6480" spans="2:6">
      <c r="B6480" t="str">
        <f>'4Y'!$BK$19</f>
        <v>A4Y_004CC_FOW</v>
      </c>
      <c r="E6480" t="s">
        <v>16417</v>
      </c>
      <c r="F6480" t="str">
        <f>IF(ISBLANK('4Y'!$O$19),"",'4Y'!$O$19)</f>
        <v/>
      </c>
    </row>
    <row r="6481" spans="2:6">
      <c r="B6481" t="str">
        <f>'4Y'!$BL$19</f>
        <v>A4Y_004CC_SUW</v>
      </c>
      <c r="E6481" t="s">
        <v>16417</v>
      </c>
      <c r="F6481" t="str">
        <f>IF(ISBLANK('4Y'!$P$19),"",'4Y'!$P$19)</f>
        <v/>
      </c>
    </row>
    <row r="6482" spans="2:6">
      <c r="B6482" t="str">
        <f>'4Y'!$BM$19</f>
        <v>A4Y_004CC_HDW</v>
      </c>
      <c r="E6482" t="s">
        <v>16417</v>
      </c>
      <c r="F6482" t="str">
        <f>IF(ISBLANK('4Y'!$Q$19),"",'4Y'!$Q$19)</f>
        <v/>
      </c>
    </row>
    <row r="6483" spans="2:6">
      <c r="B6483" t="str">
        <f>'4Y'!$BN$19</f>
        <v>A4Y_004CC_STW</v>
      </c>
      <c r="E6483" t="s">
        <v>16417</v>
      </c>
      <c r="F6483" t="str">
        <f>IF(ISBLANK('4Y'!$R$19),"",'4Y'!$R$19)</f>
        <v/>
      </c>
    </row>
    <row r="6484" spans="2:6">
      <c r="B6484" t="str">
        <f>'4Y'!$BO$19</f>
        <v>A4Y_004CC_SLW</v>
      </c>
      <c r="E6484" t="s">
        <v>16417</v>
      </c>
      <c r="F6484" t="str">
        <f>IF(ISBLANK('4Y'!$S$19),"",'4Y'!$S$19)</f>
        <v/>
      </c>
    </row>
    <row r="6485" spans="2:6">
      <c r="B6485" t="str">
        <f>'4Y'!$BP$19</f>
        <v>A4Y_004CC_SAB</v>
      </c>
      <c r="E6485" t="s">
        <v>16417</v>
      </c>
      <c r="F6485" t="str">
        <f>IF(ISBLANK('4Y'!$T$19),"",'4Y'!$T$19)</f>
        <v/>
      </c>
    </row>
    <row r="6486" spans="2:6">
      <c r="B6486" t="str">
        <f>'4Y'!$BQ$19</f>
        <v>A4Y_004CC_SEB</v>
      </c>
      <c r="E6486" t="s">
        <v>16417</v>
      </c>
      <c r="F6486" t="str">
        <f>IF(ISBLANK('4Y'!$U$19),"",'4Y'!$U$19)</f>
        <v/>
      </c>
    </row>
    <row r="6487" spans="2:6">
      <c r="B6487" t="str">
        <f>'4Y'!$BR$19</f>
        <v>A4Y_004CC_SDB</v>
      </c>
      <c r="E6487" t="s">
        <v>16417</v>
      </c>
      <c r="F6487" t="str">
        <f>IF(ISBLANK('4Y'!$V$19),"",'4Y'!$V$19)</f>
        <v/>
      </c>
    </row>
    <row r="6488" spans="2:6">
      <c r="B6488" t="str">
        <f>'4Y'!$BS$19</f>
        <v>A4Y_004CC_TOT</v>
      </c>
      <c r="E6488" t="s">
        <v>16417</v>
      </c>
      <c r="F6488">
        <f>IF(ISBLANK('4Y'!$W$19),"",'4Y'!$W$19)</f>
        <v>0</v>
      </c>
    </row>
    <row r="6489" spans="2:6">
      <c r="B6489" t="str">
        <f>'4Y'!$BB$20</f>
        <v>A4Y_004OE_FOW</v>
      </c>
      <c r="E6489" t="s">
        <v>16417</v>
      </c>
      <c r="F6489" t="str">
        <f>IF(ISBLANK('4Y'!$F$20),"",'4Y'!$F$20)</f>
        <v/>
      </c>
    </row>
    <row r="6490" spans="2:6">
      <c r="B6490" t="str">
        <f>'4Y'!$BC$20</f>
        <v>A4Y_004OE_SUW</v>
      </c>
      <c r="E6490" t="s">
        <v>16417</v>
      </c>
      <c r="F6490" t="str">
        <f>IF(ISBLANK('4Y'!$G$20),"",'4Y'!$G$20)</f>
        <v/>
      </c>
    </row>
    <row r="6491" spans="2:6">
      <c r="B6491" t="str">
        <f>'4Y'!$BD$20</f>
        <v>A4Y_004OE_HDW</v>
      </c>
      <c r="E6491" t="s">
        <v>16417</v>
      </c>
      <c r="F6491" t="str">
        <f>IF(ISBLANK('4Y'!$H$20),"",'4Y'!$H$20)</f>
        <v/>
      </c>
    </row>
    <row r="6492" spans="2:6">
      <c r="B6492" t="str">
        <f>'4Y'!$BE$20</f>
        <v>A4Y_004OE_STW</v>
      </c>
      <c r="E6492" t="s">
        <v>16417</v>
      </c>
      <c r="F6492" t="str">
        <f>IF(ISBLANK('4Y'!$I$20),"",'4Y'!$I$20)</f>
        <v/>
      </c>
    </row>
    <row r="6493" spans="2:6">
      <c r="B6493" t="str">
        <f>'4Y'!$BF$20</f>
        <v>A4Y_004OE_SLW</v>
      </c>
      <c r="E6493" t="s">
        <v>16417</v>
      </c>
      <c r="F6493" t="str">
        <f>IF(ISBLANK('4Y'!$J$20),"",'4Y'!$J$20)</f>
        <v/>
      </c>
    </row>
    <row r="6494" spans="2:6">
      <c r="B6494" t="str">
        <f>'4Y'!$BG$20</f>
        <v>A4Y_004OE_SAB</v>
      </c>
      <c r="E6494" t="s">
        <v>16417</v>
      </c>
      <c r="F6494" t="str">
        <f>IF(ISBLANK('4Y'!$K$20),"",'4Y'!$K$20)</f>
        <v/>
      </c>
    </row>
    <row r="6495" spans="2:6">
      <c r="B6495" t="str">
        <f>'4Y'!$BH$20</f>
        <v>A4Y_004OE_SEB</v>
      </c>
      <c r="E6495" t="s">
        <v>16417</v>
      </c>
      <c r="F6495" t="str">
        <f>IF(ISBLANK('4Y'!$L$20),"",'4Y'!$L$20)</f>
        <v/>
      </c>
    </row>
    <row r="6496" spans="2:6">
      <c r="B6496" t="str">
        <f>'4Y'!$BI$20</f>
        <v>A4Y_004OE_SDB</v>
      </c>
      <c r="E6496" t="s">
        <v>16417</v>
      </c>
      <c r="F6496" t="str">
        <f>IF(ISBLANK('4Y'!$M$20),"",'4Y'!$M$20)</f>
        <v/>
      </c>
    </row>
    <row r="6497" spans="2:6">
      <c r="B6497" t="str">
        <f>'4Y'!$BJ$20</f>
        <v>A4Y_004OE_TOT</v>
      </c>
      <c r="E6497" t="s">
        <v>16417</v>
      </c>
      <c r="F6497">
        <f>IF(ISBLANK('4Y'!$N$20),"",'4Y'!$N$20)</f>
        <v>0</v>
      </c>
    </row>
    <row r="6498" spans="2:6">
      <c r="B6498" t="str">
        <f>'4Y'!$BK$20</f>
        <v>A4Y_004OC_FOW</v>
      </c>
      <c r="E6498" t="s">
        <v>16417</v>
      </c>
      <c r="F6498" t="str">
        <f>IF(ISBLANK('4Y'!$O$20),"",'4Y'!$O$20)</f>
        <v/>
      </c>
    </row>
    <row r="6499" spans="2:6">
      <c r="B6499" t="str">
        <f>'4Y'!$BL$20</f>
        <v>A4Y_004OC_SUW</v>
      </c>
      <c r="E6499" t="s">
        <v>16417</v>
      </c>
      <c r="F6499" t="str">
        <f>IF(ISBLANK('4Y'!$P$20),"",'4Y'!$P$20)</f>
        <v/>
      </c>
    </row>
    <row r="6500" spans="2:6">
      <c r="B6500" t="str">
        <f>'4Y'!$BM$20</f>
        <v>A4Y_004OC_HDW</v>
      </c>
      <c r="E6500" t="s">
        <v>16417</v>
      </c>
      <c r="F6500" t="str">
        <f>IF(ISBLANK('4Y'!$Q$20),"",'4Y'!$Q$20)</f>
        <v/>
      </c>
    </row>
    <row r="6501" spans="2:6">
      <c r="B6501" t="str">
        <f>'4Y'!$BN$20</f>
        <v>A4Y_004OC_STW</v>
      </c>
      <c r="E6501" t="s">
        <v>16417</v>
      </c>
      <c r="F6501" t="str">
        <f>IF(ISBLANK('4Y'!$R$20),"",'4Y'!$R$20)</f>
        <v/>
      </c>
    </row>
    <row r="6502" spans="2:6">
      <c r="B6502" t="str">
        <f>'4Y'!$BO$20</f>
        <v>A4Y_004OC_SLW</v>
      </c>
      <c r="E6502" t="s">
        <v>16417</v>
      </c>
      <c r="F6502" t="str">
        <f>IF(ISBLANK('4Y'!$S$20),"",'4Y'!$S$20)</f>
        <v/>
      </c>
    </row>
    <row r="6503" spans="2:6">
      <c r="B6503" t="str">
        <f>'4Y'!$BP$20</f>
        <v>A4Y_004OC_SAB</v>
      </c>
      <c r="E6503" t="s">
        <v>16417</v>
      </c>
      <c r="F6503" t="str">
        <f>IF(ISBLANK('4Y'!$T$20),"",'4Y'!$T$20)</f>
        <v/>
      </c>
    </row>
    <row r="6504" spans="2:6">
      <c r="B6504" t="str">
        <f>'4Y'!$BQ$20</f>
        <v>A4Y_004OC_SEB</v>
      </c>
      <c r="E6504" t="s">
        <v>16417</v>
      </c>
      <c r="F6504" t="str">
        <f>IF(ISBLANK('4Y'!$U$20),"",'4Y'!$U$20)</f>
        <v/>
      </c>
    </row>
    <row r="6505" spans="2:6">
      <c r="B6505" t="str">
        <f>'4Y'!$BR$20</f>
        <v>A4Y_004OC_SDB</v>
      </c>
      <c r="E6505" t="s">
        <v>16417</v>
      </c>
      <c r="F6505" t="str">
        <f>IF(ISBLANK('4Y'!$V$20),"",'4Y'!$V$20)</f>
        <v/>
      </c>
    </row>
    <row r="6506" spans="2:6">
      <c r="B6506" t="str">
        <f>'4Y'!$BS$20</f>
        <v>A4Y_004OC_TOT</v>
      </c>
      <c r="E6506" t="s">
        <v>16417</v>
      </c>
      <c r="F6506">
        <f>IF(ISBLANK('4Y'!$W$20),"",'4Y'!$W$20)</f>
        <v>0</v>
      </c>
    </row>
    <row r="6507" spans="2:6">
      <c r="B6507" t="str">
        <f>'4Y'!$BB$21</f>
        <v>A4Y_004TE_FOW</v>
      </c>
      <c r="E6507" t="s">
        <v>16417</v>
      </c>
      <c r="F6507">
        <f>IF(ISBLANK('4Y'!$F$21),"",'4Y'!$F$21)</f>
        <v>0</v>
      </c>
    </row>
    <row r="6508" spans="2:6">
      <c r="B6508" t="str">
        <f>'4Y'!$BC$21</f>
        <v>A4Y_004TE_SUW</v>
      </c>
      <c r="E6508" t="s">
        <v>16417</v>
      </c>
      <c r="F6508">
        <f>IF(ISBLANK('4Y'!$G$21),"",'4Y'!$G$21)</f>
        <v>0</v>
      </c>
    </row>
    <row r="6509" spans="2:6">
      <c r="B6509" t="str">
        <f>'4Y'!$BD$21</f>
        <v>A4Y_004TE_HDW</v>
      </c>
      <c r="E6509" t="s">
        <v>16417</v>
      </c>
      <c r="F6509">
        <f>IF(ISBLANK('4Y'!$H$21),"",'4Y'!$H$21)</f>
        <v>0</v>
      </c>
    </row>
    <row r="6510" spans="2:6">
      <c r="B6510" t="str">
        <f>'4Y'!$BE$21</f>
        <v>A4Y_004TE_STW</v>
      </c>
      <c r="E6510" t="s">
        <v>16417</v>
      </c>
      <c r="F6510">
        <f>IF(ISBLANK('4Y'!$I$21),"",'4Y'!$I$21)</f>
        <v>0</v>
      </c>
    </row>
    <row r="6511" spans="2:6">
      <c r="B6511" t="str">
        <f>'4Y'!$BF$21</f>
        <v>A4Y_004TE_SLW</v>
      </c>
      <c r="E6511" t="s">
        <v>16417</v>
      </c>
      <c r="F6511">
        <f>IF(ISBLANK('4Y'!$J$21),"",'4Y'!$J$21)</f>
        <v>0</v>
      </c>
    </row>
    <row r="6512" spans="2:6">
      <c r="B6512" t="str">
        <f>'4Y'!$BG$21</f>
        <v>A4Y_004TE_SAB</v>
      </c>
      <c r="E6512" t="s">
        <v>16417</v>
      </c>
      <c r="F6512">
        <f>IF(ISBLANK('4Y'!$K$21),"",'4Y'!$K$21)</f>
        <v>0</v>
      </c>
    </row>
    <row r="6513" spans="2:6">
      <c r="B6513" t="str">
        <f>'4Y'!$BH$21</f>
        <v>A4Y_004TE_SEB</v>
      </c>
      <c r="E6513" t="s">
        <v>16417</v>
      </c>
      <c r="F6513">
        <f>IF(ISBLANK('4Y'!$L$21),"",'4Y'!$L$21)</f>
        <v>0</v>
      </c>
    </row>
    <row r="6514" spans="2:6">
      <c r="B6514" t="str">
        <f>'4Y'!$BI$21</f>
        <v>A4Y_004TE_SDB</v>
      </c>
      <c r="E6514" t="s">
        <v>16417</v>
      </c>
      <c r="F6514">
        <f>IF(ISBLANK('4Y'!$M$21),"",'4Y'!$M$21)</f>
        <v>0</v>
      </c>
    </row>
    <row r="6515" spans="2:6">
      <c r="B6515" t="str">
        <f>'4Y'!$BJ$21</f>
        <v>A4Y_004TE_TOT</v>
      </c>
      <c r="E6515" t="s">
        <v>16417</v>
      </c>
      <c r="F6515">
        <f>IF(ISBLANK('4Y'!$N$21),"",'4Y'!$N$21)</f>
        <v>0</v>
      </c>
    </row>
    <row r="6516" spans="2:6">
      <c r="B6516" t="str">
        <f>'4Y'!$BK$21</f>
        <v>A4Y_004TC_FOW</v>
      </c>
      <c r="E6516" t="s">
        <v>16417</v>
      </c>
      <c r="F6516">
        <f>IF(ISBLANK('4Y'!$O$21),"",'4Y'!$O$21)</f>
        <v>0</v>
      </c>
    </row>
    <row r="6517" spans="2:6">
      <c r="B6517" t="str">
        <f>'4Y'!$BL$21</f>
        <v>A4Y_004TC_SUW</v>
      </c>
      <c r="E6517" t="s">
        <v>16417</v>
      </c>
      <c r="F6517">
        <f>IF(ISBLANK('4Y'!$P$21),"",'4Y'!$P$21)</f>
        <v>0</v>
      </c>
    </row>
    <row r="6518" spans="2:6">
      <c r="B6518" t="str">
        <f>'4Y'!$BM$21</f>
        <v>A4Y_004TC_HDW</v>
      </c>
      <c r="E6518" t="s">
        <v>16417</v>
      </c>
      <c r="F6518">
        <f>IF(ISBLANK('4Y'!$Q$21),"",'4Y'!$Q$21)</f>
        <v>0</v>
      </c>
    </row>
    <row r="6519" spans="2:6">
      <c r="B6519" t="str">
        <f>'4Y'!$BN$21</f>
        <v>A4Y_004TC_STW</v>
      </c>
      <c r="E6519" t="s">
        <v>16417</v>
      </c>
      <c r="F6519">
        <f>IF(ISBLANK('4Y'!$R$21),"",'4Y'!$R$21)</f>
        <v>0</v>
      </c>
    </row>
    <row r="6520" spans="2:6">
      <c r="B6520" t="str">
        <f>'4Y'!$BO$21</f>
        <v>A4Y_004TC_SLW</v>
      </c>
      <c r="E6520" t="s">
        <v>16417</v>
      </c>
      <c r="F6520">
        <f>IF(ISBLANK('4Y'!$S$21),"",'4Y'!$S$21)</f>
        <v>0</v>
      </c>
    </row>
    <row r="6521" spans="2:6">
      <c r="B6521" t="str">
        <f>'4Y'!$BP$21</f>
        <v>A4Y_004TC_SAB</v>
      </c>
      <c r="E6521" t="s">
        <v>16417</v>
      </c>
      <c r="F6521">
        <f>IF(ISBLANK('4Y'!$T$21),"",'4Y'!$T$21)</f>
        <v>0</v>
      </c>
    </row>
    <row r="6522" spans="2:6">
      <c r="B6522" t="str">
        <f>'4Y'!$BQ$21</f>
        <v>A4Y_004TC_SEB</v>
      </c>
      <c r="E6522" t="s">
        <v>16417</v>
      </c>
      <c r="F6522">
        <f>IF(ISBLANK('4Y'!$U$21),"",'4Y'!$U$21)</f>
        <v>0</v>
      </c>
    </row>
    <row r="6523" spans="2:6">
      <c r="B6523" t="str">
        <f>'4Y'!$BR$21</f>
        <v>A4Y_004TC_SDB</v>
      </c>
      <c r="E6523" t="s">
        <v>16417</v>
      </c>
      <c r="F6523">
        <f>IF(ISBLANK('4Y'!$V$21),"",'4Y'!$V$21)</f>
        <v>0</v>
      </c>
    </row>
    <row r="6524" spans="2:6">
      <c r="B6524" t="str">
        <f>'4Y'!$BS$21</f>
        <v>A4Y_004TC_TOT</v>
      </c>
      <c r="E6524" t="s">
        <v>16417</v>
      </c>
      <c r="F6524">
        <f>IF(ISBLANK('4Y'!$W$21),"",'4Y'!$W$21)</f>
        <v>0</v>
      </c>
    </row>
    <row r="6525" spans="2:6">
      <c r="B6525" t="str">
        <f>'4Y'!$BB$22</f>
        <v>A4Y_005CE_FOW</v>
      </c>
      <c r="E6525" t="s">
        <v>16417</v>
      </c>
      <c r="F6525" t="str">
        <f>IF(ISBLANK('4Y'!$F$22),"",'4Y'!$F$22)</f>
        <v/>
      </c>
    </row>
    <row r="6526" spans="2:6">
      <c r="B6526" t="str">
        <f>'4Y'!$BC$22</f>
        <v>A4Y_005CE_SUW</v>
      </c>
      <c r="E6526" t="s">
        <v>16417</v>
      </c>
      <c r="F6526" t="str">
        <f>IF(ISBLANK('4Y'!$G$22),"",'4Y'!$G$22)</f>
        <v/>
      </c>
    </row>
    <row r="6527" spans="2:6">
      <c r="B6527" t="str">
        <f>'4Y'!$BD$22</f>
        <v>A4Y_005CE_HDW</v>
      </c>
      <c r="E6527" t="s">
        <v>16417</v>
      </c>
      <c r="F6527" t="str">
        <f>IF(ISBLANK('4Y'!$H$22),"",'4Y'!$H$22)</f>
        <v/>
      </c>
    </row>
    <row r="6528" spans="2:6">
      <c r="B6528" t="str">
        <f>'4Y'!$BE$22</f>
        <v>A4Y_005CE_STW</v>
      </c>
      <c r="E6528" t="s">
        <v>16417</v>
      </c>
      <c r="F6528" t="str">
        <f>IF(ISBLANK('4Y'!$I$22),"",'4Y'!$I$22)</f>
        <v/>
      </c>
    </row>
    <row r="6529" spans="2:6">
      <c r="B6529" t="str">
        <f>'4Y'!$BF$22</f>
        <v>A4Y_005CE_SLW</v>
      </c>
      <c r="E6529" t="s">
        <v>16417</v>
      </c>
      <c r="F6529" t="str">
        <f>IF(ISBLANK('4Y'!$J$22),"",'4Y'!$J$22)</f>
        <v/>
      </c>
    </row>
    <row r="6530" spans="2:6">
      <c r="B6530" t="str">
        <f>'4Y'!$BG$22</f>
        <v>A4Y_005CE_SAB</v>
      </c>
      <c r="E6530" t="s">
        <v>16417</v>
      </c>
      <c r="F6530" t="str">
        <f>IF(ISBLANK('4Y'!$K$22),"",'4Y'!$K$22)</f>
        <v/>
      </c>
    </row>
    <row r="6531" spans="2:6">
      <c r="B6531" t="str">
        <f>'4Y'!$BH$22</f>
        <v>A4Y_005CE_SEB</v>
      </c>
      <c r="E6531" t="s">
        <v>16417</v>
      </c>
      <c r="F6531" t="str">
        <f>IF(ISBLANK('4Y'!$L$22),"",'4Y'!$L$22)</f>
        <v/>
      </c>
    </row>
    <row r="6532" spans="2:6">
      <c r="B6532" t="str">
        <f>'4Y'!$BI$22</f>
        <v>A4Y_005CE_SDB</v>
      </c>
      <c r="E6532" t="s">
        <v>16417</v>
      </c>
      <c r="F6532" t="str">
        <f>IF(ISBLANK('4Y'!$M$22),"",'4Y'!$M$22)</f>
        <v/>
      </c>
    </row>
    <row r="6533" spans="2:6">
      <c r="B6533" t="str">
        <f>'4Y'!$BJ$22</f>
        <v>A4Y_005CE_TOT</v>
      </c>
      <c r="E6533" t="s">
        <v>16417</v>
      </c>
      <c r="F6533">
        <f>IF(ISBLANK('4Y'!$N$22),"",'4Y'!$N$22)</f>
        <v>0</v>
      </c>
    </row>
    <row r="6534" spans="2:6">
      <c r="B6534" t="str">
        <f>'4Y'!$BK$22</f>
        <v>A4Y_005CC_FOW</v>
      </c>
      <c r="E6534" t="s">
        <v>16417</v>
      </c>
      <c r="F6534" t="str">
        <f>IF(ISBLANK('4Y'!$O$22),"",'4Y'!$O$22)</f>
        <v/>
      </c>
    </row>
    <row r="6535" spans="2:6">
      <c r="B6535" t="str">
        <f>'4Y'!$BL$22</f>
        <v>A4Y_005CC_SUW</v>
      </c>
      <c r="E6535" t="s">
        <v>16417</v>
      </c>
      <c r="F6535" t="str">
        <f>IF(ISBLANK('4Y'!$P$22),"",'4Y'!$P$22)</f>
        <v/>
      </c>
    </row>
    <row r="6536" spans="2:6">
      <c r="B6536" t="str">
        <f>'4Y'!$BM$22</f>
        <v>A4Y_005CC_HDW</v>
      </c>
      <c r="E6536" t="s">
        <v>16417</v>
      </c>
      <c r="F6536" t="str">
        <f>IF(ISBLANK('4Y'!$Q$22),"",'4Y'!$Q$22)</f>
        <v/>
      </c>
    </row>
    <row r="6537" spans="2:6">
      <c r="B6537" t="str">
        <f>'4Y'!$BN$22</f>
        <v>A4Y_005CC_STW</v>
      </c>
      <c r="E6537" t="s">
        <v>16417</v>
      </c>
      <c r="F6537" t="str">
        <f>IF(ISBLANK('4Y'!$R$22),"",'4Y'!$R$22)</f>
        <v/>
      </c>
    </row>
    <row r="6538" spans="2:6">
      <c r="B6538" t="str">
        <f>'4Y'!$BO$22</f>
        <v>A4Y_005CC_SLW</v>
      </c>
      <c r="E6538" t="s">
        <v>16417</v>
      </c>
      <c r="F6538" t="str">
        <f>IF(ISBLANK('4Y'!$S$22),"",'4Y'!$S$22)</f>
        <v/>
      </c>
    </row>
    <row r="6539" spans="2:6">
      <c r="B6539" t="str">
        <f>'4Y'!$BP$22</f>
        <v>A4Y_005CC_SAB</v>
      </c>
      <c r="E6539" t="s">
        <v>16417</v>
      </c>
      <c r="F6539" t="str">
        <f>IF(ISBLANK('4Y'!$T$22),"",'4Y'!$T$22)</f>
        <v/>
      </c>
    </row>
    <row r="6540" spans="2:6">
      <c r="B6540" t="str">
        <f>'4Y'!$BQ$22</f>
        <v>A4Y_005CC_SEB</v>
      </c>
      <c r="E6540" t="s">
        <v>16417</v>
      </c>
      <c r="F6540" t="str">
        <f>IF(ISBLANK('4Y'!$U$22),"",'4Y'!$U$22)</f>
        <v/>
      </c>
    </row>
    <row r="6541" spans="2:6">
      <c r="B6541" t="str">
        <f>'4Y'!$BR$22</f>
        <v>A4Y_005CC_SDB</v>
      </c>
      <c r="E6541" t="s">
        <v>16417</v>
      </c>
      <c r="F6541" t="str">
        <f>IF(ISBLANK('4Y'!$V$22),"",'4Y'!$V$22)</f>
        <v/>
      </c>
    </row>
    <row r="6542" spans="2:6">
      <c r="B6542" t="str">
        <f>'4Y'!$BS$22</f>
        <v>A4Y_005CC_TOT</v>
      </c>
      <c r="E6542" t="s">
        <v>16417</v>
      </c>
      <c r="F6542">
        <f>IF(ISBLANK('4Y'!$W$22),"",'4Y'!$W$22)</f>
        <v>0</v>
      </c>
    </row>
    <row r="6543" spans="2:6">
      <c r="B6543" t="str">
        <f>'4Y'!$BB$23</f>
        <v>A4Y_005OE_FOW</v>
      </c>
      <c r="E6543" t="s">
        <v>16417</v>
      </c>
      <c r="F6543" t="str">
        <f>IF(ISBLANK('4Y'!$F$23),"",'4Y'!$F$23)</f>
        <v/>
      </c>
    </row>
    <row r="6544" spans="2:6">
      <c r="B6544" t="str">
        <f>'4Y'!$BC$23</f>
        <v>A4Y_005OE_SUW</v>
      </c>
      <c r="E6544" t="s">
        <v>16417</v>
      </c>
      <c r="F6544" t="str">
        <f>IF(ISBLANK('4Y'!$G$23),"",'4Y'!$G$23)</f>
        <v/>
      </c>
    </row>
    <row r="6545" spans="2:6">
      <c r="B6545" t="str">
        <f>'4Y'!$BD$23</f>
        <v>A4Y_005OE_HDW</v>
      </c>
      <c r="E6545" t="s">
        <v>16417</v>
      </c>
      <c r="F6545" t="str">
        <f>IF(ISBLANK('4Y'!$H$23),"",'4Y'!$H$23)</f>
        <v/>
      </c>
    </row>
    <row r="6546" spans="2:6">
      <c r="B6546" t="str">
        <f>'4Y'!$BE$23</f>
        <v>A4Y_005OE_STW</v>
      </c>
      <c r="E6546" t="s">
        <v>16417</v>
      </c>
      <c r="F6546" t="str">
        <f>IF(ISBLANK('4Y'!$I$23),"",'4Y'!$I$23)</f>
        <v/>
      </c>
    </row>
    <row r="6547" spans="2:6">
      <c r="B6547" t="str">
        <f>'4Y'!$BF$23</f>
        <v>A4Y_005OE_SLW</v>
      </c>
      <c r="E6547" t="s">
        <v>16417</v>
      </c>
      <c r="F6547" t="str">
        <f>IF(ISBLANK('4Y'!$J$23),"",'4Y'!$J$23)</f>
        <v/>
      </c>
    </row>
    <row r="6548" spans="2:6">
      <c r="B6548" t="str">
        <f>'4Y'!$BG$23</f>
        <v>A4Y_005OE_SAB</v>
      </c>
      <c r="E6548" t="s">
        <v>16417</v>
      </c>
      <c r="F6548" t="str">
        <f>IF(ISBLANK('4Y'!$K$23),"",'4Y'!$K$23)</f>
        <v/>
      </c>
    </row>
    <row r="6549" spans="2:6">
      <c r="B6549" t="str">
        <f>'4Y'!$BH$23</f>
        <v>A4Y_005OE_SEB</v>
      </c>
      <c r="E6549" t="s">
        <v>16417</v>
      </c>
      <c r="F6549" t="str">
        <f>IF(ISBLANK('4Y'!$L$23),"",'4Y'!$L$23)</f>
        <v/>
      </c>
    </row>
    <row r="6550" spans="2:6">
      <c r="B6550" t="str">
        <f>'4Y'!$BI$23</f>
        <v>A4Y_005OE_SDB</v>
      </c>
      <c r="E6550" t="s">
        <v>16417</v>
      </c>
      <c r="F6550" t="str">
        <f>IF(ISBLANK('4Y'!$M$23),"",'4Y'!$M$23)</f>
        <v/>
      </c>
    </row>
    <row r="6551" spans="2:6">
      <c r="B6551" t="str">
        <f>'4Y'!$BJ$23</f>
        <v>A4Y_005OE_TOT</v>
      </c>
      <c r="E6551" t="s">
        <v>16417</v>
      </c>
      <c r="F6551">
        <f>IF(ISBLANK('4Y'!$N$23),"",'4Y'!$N$23)</f>
        <v>0</v>
      </c>
    </row>
    <row r="6552" spans="2:6">
      <c r="B6552" t="str">
        <f>'4Y'!$BK$23</f>
        <v>A4Y_005OC_FOW</v>
      </c>
      <c r="E6552" t="s">
        <v>16417</v>
      </c>
      <c r="F6552" t="str">
        <f>IF(ISBLANK('4Y'!$O$23),"",'4Y'!$O$23)</f>
        <v/>
      </c>
    </row>
    <row r="6553" spans="2:6">
      <c r="B6553" t="str">
        <f>'4Y'!$BL$23</f>
        <v>A4Y_005OC_SUW</v>
      </c>
      <c r="E6553" t="s">
        <v>16417</v>
      </c>
      <c r="F6553" t="str">
        <f>IF(ISBLANK('4Y'!$P$23),"",'4Y'!$P$23)</f>
        <v/>
      </c>
    </row>
    <row r="6554" spans="2:6">
      <c r="B6554" t="str">
        <f>'4Y'!$BM$23</f>
        <v>A4Y_005OC_HDW</v>
      </c>
      <c r="E6554" t="s">
        <v>16417</v>
      </c>
      <c r="F6554" t="str">
        <f>IF(ISBLANK('4Y'!$Q$23),"",'4Y'!$Q$23)</f>
        <v/>
      </c>
    </row>
    <row r="6555" spans="2:6">
      <c r="B6555" t="str">
        <f>'4Y'!$BN$23</f>
        <v>A4Y_005OC_STW</v>
      </c>
      <c r="E6555" t="s">
        <v>16417</v>
      </c>
      <c r="F6555" t="str">
        <f>IF(ISBLANK('4Y'!$R$23),"",'4Y'!$R$23)</f>
        <v/>
      </c>
    </row>
    <row r="6556" spans="2:6">
      <c r="B6556" t="str">
        <f>'4Y'!$BO$23</f>
        <v>A4Y_005OC_SLW</v>
      </c>
      <c r="E6556" t="s">
        <v>16417</v>
      </c>
      <c r="F6556" t="str">
        <f>IF(ISBLANK('4Y'!$S$23),"",'4Y'!$S$23)</f>
        <v/>
      </c>
    </row>
    <row r="6557" spans="2:6">
      <c r="B6557" t="str">
        <f>'4Y'!$BP$23</f>
        <v>A4Y_005OC_SAB</v>
      </c>
      <c r="E6557" t="s">
        <v>16417</v>
      </c>
      <c r="F6557" t="str">
        <f>IF(ISBLANK('4Y'!$T$23),"",'4Y'!$T$23)</f>
        <v/>
      </c>
    </row>
    <row r="6558" spans="2:6">
      <c r="B6558" t="str">
        <f>'4Y'!$BQ$23</f>
        <v>A4Y_005OC_SEB</v>
      </c>
      <c r="E6558" t="s">
        <v>16417</v>
      </c>
      <c r="F6558" t="str">
        <f>IF(ISBLANK('4Y'!$U$23),"",'4Y'!$U$23)</f>
        <v/>
      </c>
    </row>
    <row r="6559" spans="2:6">
      <c r="B6559" t="str">
        <f>'4Y'!$BR$23</f>
        <v>A4Y_005OC_SDB</v>
      </c>
      <c r="E6559" t="s">
        <v>16417</v>
      </c>
      <c r="F6559" t="str">
        <f>IF(ISBLANK('4Y'!$V$23),"",'4Y'!$V$23)</f>
        <v/>
      </c>
    </row>
    <row r="6560" spans="2:6">
      <c r="B6560" t="str">
        <f>'4Y'!$BS$23</f>
        <v>A4Y_005OC_TOT</v>
      </c>
      <c r="E6560" t="s">
        <v>16417</v>
      </c>
      <c r="F6560">
        <f>IF(ISBLANK('4Y'!$W$23),"",'4Y'!$W$23)</f>
        <v>0</v>
      </c>
    </row>
    <row r="6561" spans="2:6">
      <c r="B6561" t="str">
        <f>'4Y'!$BB$24</f>
        <v>A4Y_005TE_FOW</v>
      </c>
      <c r="E6561" t="s">
        <v>16417</v>
      </c>
      <c r="F6561">
        <f>IF(ISBLANK('4Y'!$F$24),"",'4Y'!$F$24)</f>
        <v>0</v>
      </c>
    </row>
    <row r="6562" spans="2:6">
      <c r="B6562" t="str">
        <f>'4Y'!$BC$24</f>
        <v>A4Y_005TE_SUW</v>
      </c>
      <c r="E6562" t="s">
        <v>16417</v>
      </c>
      <c r="F6562">
        <f>IF(ISBLANK('4Y'!$G$24),"",'4Y'!$G$24)</f>
        <v>0</v>
      </c>
    </row>
    <row r="6563" spans="2:6">
      <c r="B6563" t="str">
        <f>'4Y'!$BD$24</f>
        <v>A4Y_005TE_HDW</v>
      </c>
      <c r="E6563" t="s">
        <v>16417</v>
      </c>
      <c r="F6563">
        <f>IF(ISBLANK('4Y'!$H$24),"",'4Y'!$H$24)</f>
        <v>0</v>
      </c>
    </row>
    <row r="6564" spans="2:6">
      <c r="B6564" t="str">
        <f>'4Y'!$BE$24</f>
        <v>A4Y_005TE_STW</v>
      </c>
      <c r="E6564" t="s">
        <v>16417</v>
      </c>
      <c r="F6564">
        <f>IF(ISBLANK('4Y'!$I$24),"",'4Y'!$I$24)</f>
        <v>0</v>
      </c>
    </row>
    <row r="6565" spans="2:6">
      <c r="B6565" t="str">
        <f>'4Y'!$BF$24</f>
        <v>A4Y_005TE_SLW</v>
      </c>
      <c r="E6565" t="s">
        <v>16417</v>
      </c>
      <c r="F6565">
        <f>IF(ISBLANK('4Y'!$J$24),"",'4Y'!$J$24)</f>
        <v>0</v>
      </c>
    </row>
    <row r="6566" spans="2:6">
      <c r="B6566" t="str">
        <f>'4Y'!$BG$24</f>
        <v>A4Y_005TE_SAB</v>
      </c>
      <c r="E6566" t="s">
        <v>16417</v>
      </c>
      <c r="F6566">
        <f>IF(ISBLANK('4Y'!$K$24),"",'4Y'!$K$24)</f>
        <v>0</v>
      </c>
    </row>
    <row r="6567" spans="2:6">
      <c r="B6567" t="str">
        <f>'4Y'!$BH$24</f>
        <v>A4Y_005TE_SEB</v>
      </c>
      <c r="E6567" t="s">
        <v>16417</v>
      </c>
      <c r="F6567">
        <f>IF(ISBLANK('4Y'!$L$24),"",'4Y'!$L$24)</f>
        <v>0</v>
      </c>
    </row>
    <row r="6568" spans="2:6">
      <c r="B6568" t="str">
        <f>'4Y'!$BI$24</f>
        <v>A4Y_005TE_SDB</v>
      </c>
      <c r="E6568" t="s">
        <v>16417</v>
      </c>
      <c r="F6568">
        <f>IF(ISBLANK('4Y'!$M$24),"",'4Y'!$M$24)</f>
        <v>0</v>
      </c>
    </row>
    <row r="6569" spans="2:6">
      <c r="B6569" t="str">
        <f>'4Y'!$BJ$24</f>
        <v>A4Y_005TE_TOT</v>
      </c>
      <c r="E6569" t="s">
        <v>16417</v>
      </c>
      <c r="F6569">
        <f>IF(ISBLANK('4Y'!$N$24),"",'4Y'!$N$24)</f>
        <v>0</v>
      </c>
    </row>
    <row r="6570" spans="2:6">
      <c r="B6570" t="str">
        <f>'4Y'!$BK$24</f>
        <v>A4Y_005TC_FOW</v>
      </c>
      <c r="E6570" t="s">
        <v>16417</v>
      </c>
      <c r="F6570">
        <f>IF(ISBLANK('4Y'!$O$24),"",'4Y'!$O$24)</f>
        <v>0</v>
      </c>
    </row>
    <row r="6571" spans="2:6">
      <c r="B6571" t="str">
        <f>'4Y'!$BL$24</f>
        <v>A4Y_005TC_SUW</v>
      </c>
      <c r="E6571" t="s">
        <v>16417</v>
      </c>
      <c r="F6571">
        <f>IF(ISBLANK('4Y'!$P$24),"",'4Y'!$P$24)</f>
        <v>0</v>
      </c>
    </row>
    <row r="6572" spans="2:6">
      <c r="B6572" t="str">
        <f>'4Y'!$BM$24</f>
        <v>A4Y_005TC_HDW</v>
      </c>
      <c r="E6572" t="s">
        <v>16417</v>
      </c>
      <c r="F6572">
        <f>IF(ISBLANK('4Y'!$Q$24),"",'4Y'!$Q$24)</f>
        <v>0</v>
      </c>
    </row>
    <row r="6573" spans="2:6">
      <c r="B6573" t="str">
        <f>'4Y'!$BN$24</f>
        <v>A4Y_005TC_STW</v>
      </c>
      <c r="E6573" t="s">
        <v>16417</v>
      </c>
      <c r="F6573">
        <f>IF(ISBLANK('4Y'!$R$24),"",'4Y'!$R$24)</f>
        <v>0</v>
      </c>
    </row>
    <row r="6574" spans="2:6">
      <c r="B6574" t="str">
        <f>'4Y'!$BO$24</f>
        <v>A4Y_005TC_SLW</v>
      </c>
      <c r="E6574" t="s">
        <v>16417</v>
      </c>
      <c r="F6574">
        <f>IF(ISBLANK('4Y'!$S$24),"",'4Y'!$S$24)</f>
        <v>0</v>
      </c>
    </row>
    <row r="6575" spans="2:6">
      <c r="B6575" t="str">
        <f>'4Y'!$BP$24</f>
        <v>A4Y_005TC_SAB</v>
      </c>
      <c r="E6575" t="s">
        <v>16417</v>
      </c>
      <c r="F6575">
        <f>IF(ISBLANK('4Y'!$T$24),"",'4Y'!$T$24)</f>
        <v>0</v>
      </c>
    </row>
    <row r="6576" spans="2:6">
      <c r="B6576" t="str">
        <f>'4Y'!$BQ$24</f>
        <v>A4Y_005TC_SEB</v>
      </c>
      <c r="E6576" t="s">
        <v>16417</v>
      </c>
      <c r="F6576">
        <f>IF(ISBLANK('4Y'!$U$24),"",'4Y'!$U$24)</f>
        <v>0</v>
      </c>
    </row>
    <row r="6577" spans="2:6">
      <c r="B6577" t="str">
        <f>'4Y'!$BR$24</f>
        <v>A4Y_005TC_SDB</v>
      </c>
      <c r="E6577" t="s">
        <v>16417</v>
      </c>
      <c r="F6577">
        <f>IF(ISBLANK('4Y'!$V$24),"",'4Y'!$V$24)</f>
        <v>0</v>
      </c>
    </row>
    <row r="6578" spans="2:6">
      <c r="B6578" t="str">
        <f>'4Y'!$BS$24</f>
        <v>A4Y_005TC_TOT</v>
      </c>
      <c r="E6578" t="s">
        <v>16417</v>
      </c>
      <c r="F6578">
        <f>IF(ISBLANK('4Y'!$W$24),"",'4Y'!$W$24)</f>
        <v>0</v>
      </c>
    </row>
    <row r="6579" spans="2:6">
      <c r="B6579" t="str">
        <f>'4Y'!$BB$25</f>
        <v>A4Y_006CE_FOW</v>
      </c>
      <c r="E6579" t="s">
        <v>16417</v>
      </c>
      <c r="F6579">
        <f>IF(ISBLANK('4Y'!$F$25),"",'4Y'!$F$25)</f>
        <v>0</v>
      </c>
    </row>
    <row r="6580" spans="2:6">
      <c r="B6580" t="str">
        <f>'4Y'!$BC$25</f>
        <v>A4Y_006CE_SUW</v>
      </c>
      <c r="E6580" t="s">
        <v>16417</v>
      </c>
      <c r="F6580">
        <f>IF(ISBLANK('4Y'!$G$25),"",'4Y'!$G$25)</f>
        <v>0</v>
      </c>
    </row>
    <row r="6581" spans="2:6">
      <c r="B6581" t="str">
        <f>'4Y'!$BD$25</f>
        <v>A4Y_006CE_HDW</v>
      </c>
      <c r="E6581" t="s">
        <v>16417</v>
      </c>
      <c r="F6581">
        <f>IF(ISBLANK('4Y'!$H$25),"",'4Y'!$H$25)</f>
        <v>0</v>
      </c>
    </row>
    <row r="6582" spans="2:6">
      <c r="B6582" t="str">
        <f>'4Y'!$BE$25</f>
        <v>A4Y_006CE_STW</v>
      </c>
      <c r="E6582" t="s">
        <v>16417</v>
      </c>
      <c r="F6582">
        <f>IF(ISBLANK('4Y'!$I$25),"",'4Y'!$I$25)</f>
        <v>0</v>
      </c>
    </row>
    <row r="6583" spans="2:6">
      <c r="B6583" t="str">
        <f>'4Y'!$BF$25</f>
        <v>A4Y_006CE_SLW</v>
      </c>
      <c r="E6583" t="s">
        <v>16417</v>
      </c>
      <c r="F6583">
        <f>IF(ISBLANK('4Y'!$J$25),"",'4Y'!$J$25)</f>
        <v>0</v>
      </c>
    </row>
    <row r="6584" spans="2:6">
      <c r="B6584" t="str">
        <f>'4Y'!$BG$25</f>
        <v>A4Y_006CE_SAB</v>
      </c>
      <c r="E6584" t="s">
        <v>16417</v>
      </c>
      <c r="F6584">
        <f>IF(ISBLANK('4Y'!$K$25),"",'4Y'!$K$25)</f>
        <v>0</v>
      </c>
    </row>
    <row r="6585" spans="2:6">
      <c r="B6585" t="str">
        <f>'4Y'!$BH$25</f>
        <v>A4Y_006CE_SEB</v>
      </c>
      <c r="E6585" t="s">
        <v>16417</v>
      </c>
      <c r="F6585">
        <f>IF(ISBLANK('4Y'!$L$25),"",'4Y'!$L$25)</f>
        <v>0</v>
      </c>
    </row>
    <row r="6586" spans="2:6">
      <c r="B6586" t="str">
        <f>'4Y'!$BI$25</f>
        <v>A4Y_006CE_SDB</v>
      </c>
      <c r="E6586" t="s">
        <v>16417</v>
      </c>
      <c r="F6586">
        <f>IF(ISBLANK('4Y'!$M$25),"",'4Y'!$M$25)</f>
        <v>0</v>
      </c>
    </row>
    <row r="6587" spans="2:6">
      <c r="B6587" t="str">
        <f>'4Y'!$BJ$25</f>
        <v>A4Y_006CE_TOT</v>
      </c>
      <c r="E6587" t="s">
        <v>16417</v>
      </c>
      <c r="F6587">
        <f>IF(ISBLANK('4Y'!$N$25),"",'4Y'!$N$25)</f>
        <v>0</v>
      </c>
    </row>
    <row r="6588" spans="2:6">
      <c r="B6588" t="str">
        <f>'4Y'!$BK$25</f>
        <v>A4Y_006CC_FOW</v>
      </c>
      <c r="E6588" t="s">
        <v>16417</v>
      </c>
      <c r="F6588">
        <f>IF(ISBLANK('4Y'!$O$25),"",'4Y'!$O$25)</f>
        <v>0</v>
      </c>
    </row>
    <row r="6589" spans="2:6">
      <c r="B6589" t="str">
        <f>'4Y'!$BL$25</f>
        <v>A4Y_006CC_SUW</v>
      </c>
      <c r="E6589" t="s">
        <v>16417</v>
      </c>
      <c r="F6589">
        <f>IF(ISBLANK('4Y'!$P$25),"",'4Y'!$P$25)</f>
        <v>0</v>
      </c>
    </row>
    <row r="6590" spans="2:6">
      <c r="B6590" t="str">
        <f>'4Y'!$BM$25</f>
        <v>A4Y_006CC_HDW</v>
      </c>
      <c r="E6590" t="s">
        <v>16417</v>
      </c>
      <c r="F6590">
        <f>IF(ISBLANK('4Y'!$Q$25),"",'4Y'!$Q$25)</f>
        <v>0</v>
      </c>
    </row>
    <row r="6591" spans="2:6">
      <c r="B6591" t="str">
        <f>'4Y'!$BN$25</f>
        <v>A4Y_006CC_STW</v>
      </c>
      <c r="E6591" t="s">
        <v>16417</v>
      </c>
      <c r="F6591">
        <f>IF(ISBLANK('4Y'!$R$25),"",'4Y'!$R$25)</f>
        <v>0</v>
      </c>
    </row>
    <row r="6592" spans="2:6">
      <c r="B6592" t="str">
        <f>'4Y'!$BO$25</f>
        <v>A4Y_006CC_SLW</v>
      </c>
      <c r="E6592" t="s">
        <v>16417</v>
      </c>
      <c r="F6592">
        <f>IF(ISBLANK('4Y'!$S$25),"",'4Y'!$S$25)</f>
        <v>0</v>
      </c>
    </row>
    <row r="6593" spans="2:6">
      <c r="B6593" t="str">
        <f>'4Y'!$BP$25</f>
        <v>A4Y_006CC_SAB</v>
      </c>
      <c r="E6593" t="s">
        <v>16417</v>
      </c>
      <c r="F6593">
        <f>IF(ISBLANK('4Y'!$T$25),"",'4Y'!$T$25)</f>
        <v>0</v>
      </c>
    </row>
    <row r="6594" spans="2:6">
      <c r="B6594" t="str">
        <f>'4Y'!$BQ$25</f>
        <v>A4Y_006CC_SEB</v>
      </c>
      <c r="E6594" t="s">
        <v>16417</v>
      </c>
      <c r="F6594">
        <f>IF(ISBLANK('4Y'!$U$25),"",'4Y'!$U$25)</f>
        <v>0</v>
      </c>
    </row>
    <row r="6595" spans="2:6">
      <c r="B6595" t="str">
        <f>'4Y'!$BR$25</f>
        <v>A4Y_006CC_SDB</v>
      </c>
      <c r="E6595" t="s">
        <v>16417</v>
      </c>
      <c r="F6595">
        <f>IF(ISBLANK('4Y'!$V$25),"",'4Y'!$V$25)</f>
        <v>0</v>
      </c>
    </row>
    <row r="6596" spans="2:6">
      <c r="B6596" t="str">
        <f>'4Y'!$BS$25</f>
        <v>A4Y_006CC_TOT</v>
      </c>
      <c r="E6596" t="s">
        <v>16417</v>
      </c>
      <c r="F6596">
        <f>IF(ISBLANK('4Y'!$W$25),"",'4Y'!$W$25)</f>
        <v>0</v>
      </c>
    </row>
    <row r="6597" spans="2:6">
      <c r="B6597" t="str">
        <f>'4Y'!$BB$26</f>
        <v>A4Y_006OE_FOW</v>
      </c>
      <c r="E6597" t="s">
        <v>16417</v>
      </c>
      <c r="F6597">
        <f>IF(ISBLANK('4Y'!$F$26),"",'4Y'!$F$26)</f>
        <v>0</v>
      </c>
    </row>
    <row r="6598" spans="2:6">
      <c r="B6598" t="str">
        <f>'4Y'!$BC$26</f>
        <v>A4Y_006OE_SUW</v>
      </c>
      <c r="E6598" t="s">
        <v>16417</v>
      </c>
      <c r="F6598">
        <f>IF(ISBLANK('4Y'!$G$26),"",'4Y'!$G$26)</f>
        <v>0</v>
      </c>
    </row>
    <row r="6599" spans="2:6">
      <c r="B6599" t="str">
        <f>'4Y'!$BD$26</f>
        <v>A4Y_006OE_HDW</v>
      </c>
      <c r="E6599" t="s">
        <v>16417</v>
      </c>
      <c r="F6599">
        <f>IF(ISBLANK('4Y'!$H$26),"",'4Y'!$H$26)</f>
        <v>0</v>
      </c>
    </row>
    <row r="6600" spans="2:6">
      <c r="B6600" t="str">
        <f>'4Y'!$BE$26</f>
        <v>A4Y_006OE_STW</v>
      </c>
      <c r="E6600" t="s">
        <v>16417</v>
      </c>
      <c r="F6600">
        <f>IF(ISBLANK('4Y'!$I$26),"",'4Y'!$I$26)</f>
        <v>0</v>
      </c>
    </row>
    <row r="6601" spans="2:6">
      <c r="B6601" t="str">
        <f>'4Y'!$BF$26</f>
        <v>A4Y_006OE_SLW</v>
      </c>
      <c r="E6601" t="s">
        <v>16417</v>
      </c>
      <c r="F6601">
        <f>IF(ISBLANK('4Y'!$J$26),"",'4Y'!$J$26)</f>
        <v>0</v>
      </c>
    </row>
    <row r="6602" spans="2:6">
      <c r="B6602" t="str">
        <f>'4Y'!$BG$26</f>
        <v>A4Y_006OE_SAB</v>
      </c>
      <c r="E6602" t="s">
        <v>16417</v>
      </c>
      <c r="F6602">
        <f>IF(ISBLANK('4Y'!$K$26),"",'4Y'!$K$26)</f>
        <v>0</v>
      </c>
    </row>
    <row r="6603" spans="2:6">
      <c r="B6603" t="str">
        <f>'4Y'!$BH$26</f>
        <v>A4Y_006OE_SEB</v>
      </c>
      <c r="E6603" t="s">
        <v>16417</v>
      </c>
      <c r="F6603">
        <f>IF(ISBLANK('4Y'!$L$26),"",'4Y'!$L$26)</f>
        <v>0</v>
      </c>
    </row>
    <row r="6604" spans="2:6">
      <c r="B6604" t="str">
        <f>'4Y'!$BI$26</f>
        <v>A4Y_006OE_SDB</v>
      </c>
      <c r="E6604" t="s">
        <v>16417</v>
      </c>
      <c r="F6604">
        <f>IF(ISBLANK('4Y'!$M$26),"",'4Y'!$M$26)</f>
        <v>0</v>
      </c>
    </row>
    <row r="6605" spans="2:6">
      <c r="B6605" t="str">
        <f>'4Y'!$BJ$26</f>
        <v>A4Y_006OE_TOT</v>
      </c>
      <c r="E6605" t="s">
        <v>16417</v>
      </c>
      <c r="F6605">
        <f>IF(ISBLANK('4Y'!$N$26),"",'4Y'!$N$26)</f>
        <v>0</v>
      </c>
    </row>
    <row r="6606" spans="2:6">
      <c r="B6606" t="str">
        <f>'4Y'!$BK$26</f>
        <v>A4Y_006OC_FOW</v>
      </c>
      <c r="E6606" t="s">
        <v>16417</v>
      </c>
      <c r="F6606">
        <f>IF(ISBLANK('4Y'!$O$26),"",'4Y'!$O$26)</f>
        <v>0</v>
      </c>
    </row>
    <row r="6607" spans="2:6">
      <c r="B6607" t="str">
        <f>'4Y'!$BL$26</f>
        <v>A4Y_006OC_SUW</v>
      </c>
      <c r="E6607" t="s">
        <v>16417</v>
      </c>
      <c r="F6607">
        <f>IF(ISBLANK('4Y'!$P$26),"",'4Y'!$P$26)</f>
        <v>0</v>
      </c>
    </row>
    <row r="6608" spans="2:6">
      <c r="B6608" t="str">
        <f>'4Y'!$BM$26</f>
        <v>A4Y_006OC_HDW</v>
      </c>
      <c r="E6608" t="s">
        <v>16417</v>
      </c>
      <c r="F6608">
        <f>IF(ISBLANK('4Y'!$Q$26),"",'4Y'!$Q$26)</f>
        <v>0</v>
      </c>
    </row>
    <row r="6609" spans="2:6">
      <c r="B6609" t="str">
        <f>'4Y'!$BN$26</f>
        <v>A4Y_006OC_STW</v>
      </c>
      <c r="E6609" t="s">
        <v>16417</v>
      </c>
      <c r="F6609">
        <f>IF(ISBLANK('4Y'!$R$26),"",'4Y'!$R$26)</f>
        <v>0</v>
      </c>
    </row>
    <row r="6610" spans="2:6">
      <c r="B6610" t="str">
        <f>'4Y'!$BO$26</f>
        <v>A4Y_006OC_SLW</v>
      </c>
      <c r="E6610" t="s">
        <v>16417</v>
      </c>
      <c r="F6610">
        <f>IF(ISBLANK('4Y'!$S$26),"",'4Y'!$S$26)</f>
        <v>0</v>
      </c>
    </row>
    <row r="6611" spans="2:6">
      <c r="B6611" t="str">
        <f>'4Y'!$BP$26</f>
        <v>A4Y_006OC_SAB</v>
      </c>
      <c r="E6611" t="s">
        <v>16417</v>
      </c>
      <c r="F6611">
        <f>IF(ISBLANK('4Y'!$T$26),"",'4Y'!$T$26)</f>
        <v>0</v>
      </c>
    </row>
    <row r="6612" spans="2:6">
      <c r="B6612" t="str">
        <f>'4Y'!$BQ$26</f>
        <v>A4Y_006OC_SEB</v>
      </c>
      <c r="E6612" t="s">
        <v>16417</v>
      </c>
      <c r="F6612">
        <f>IF(ISBLANK('4Y'!$U$26),"",'4Y'!$U$26)</f>
        <v>0</v>
      </c>
    </row>
    <row r="6613" spans="2:6">
      <c r="B6613" t="str">
        <f>'4Y'!$BR$26</f>
        <v>A4Y_006OC_SDB</v>
      </c>
      <c r="E6613" t="s">
        <v>16417</v>
      </c>
      <c r="F6613">
        <f>IF(ISBLANK('4Y'!$V$26),"",'4Y'!$V$26)</f>
        <v>0</v>
      </c>
    </row>
    <row r="6614" spans="2:6">
      <c r="B6614" t="str">
        <f>'4Y'!$BS$26</f>
        <v>A4Y_006OC_TOT</v>
      </c>
      <c r="E6614" t="s">
        <v>16417</v>
      </c>
      <c r="F6614">
        <f>IF(ISBLANK('4Y'!$W$26),"",'4Y'!$W$26)</f>
        <v>0</v>
      </c>
    </row>
    <row r="6615" spans="2:6">
      <c r="B6615" t="str">
        <f>'4Y'!$BB$27</f>
        <v>A4Y_006TE_FOW</v>
      </c>
      <c r="E6615" t="s">
        <v>16417</v>
      </c>
      <c r="F6615">
        <f>IF(ISBLANK('4Y'!$F$27),"",'4Y'!$F$27)</f>
        <v>0</v>
      </c>
    </row>
    <row r="6616" spans="2:6">
      <c r="B6616" t="str">
        <f>'4Y'!$BC$27</f>
        <v>A4Y_006TE_SUW</v>
      </c>
      <c r="E6616" t="s">
        <v>16417</v>
      </c>
      <c r="F6616">
        <f>IF(ISBLANK('4Y'!$G$27),"",'4Y'!$G$27)</f>
        <v>0</v>
      </c>
    </row>
    <row r="6617" spans="2:6">
      <c r="B6617" t="str">
        <f>'4Y'!$BD$27</f>
        <v>A4Y_006TE_HDW</v>
      </c>
      <c r="E6617" t="s">
        <v>16417</v>
      </c>
      <c r="F6617">
        <f>IF(ISBLANK('4Y'!$H$27),"",'4Y'!$H$27)</f>
        <v>0</v>
      </c>
    </row>
    <row r="6618" spans="2:6">
      <c r="B6618" t="str">
        <f>'4Y'!$BE$27</f>
        <v>A4Y_006TE_STW</v>
      </c>
      <c r="E6618" t="s">
        <v>16417</v>
      </c>
      <c r="F6618">
        <f>IF(ISBLANK('4Y'!$I$27),"",'4Y'!$I$27)</f>
        <v>0</v>
      </c>
    </row>
    <row r="6619" spans="2:6">
      <c r="B6619" t="str">
        <f>'4Y'!$BF$27</f>
        <v>A4Y_006TE_SLW</v>
      </c>
      <c r="E6619" t="s">
        <v>16417</v>
      </c>
      <c r="F6619">
        <f>IF(ISBLANK('4Y'!$J$27),"",'4Y'!$J$27)</f>
        <v>0</v>
      </c>
    </row>
    <row r="6620" spans="2:6">
      <c r="B6620" t="str">
        <f>'4Y'!$BG$27</f>
        <v>A4Y_006TE_SAB</v>
      </c>
      <c r="E6620" t="s">
        <v>16417</v>
      </c>
      <c r="F6620">
        <f>IF(ISBLANK('4Y'!$K$27),"",'4Y'!$K$27)</f>
        <v>0</v>
      </c>
    </row>
    <row r="6621" spans="2:6">
      <c r="B6621" t="str">
        <f>'4Y'!$BH$27</f>
        <v>A4Y_006TE_SEB</v>
      </c>
      <c r="E6621" t="s">
        <v>16417</v>
      </c>
      <c r="F6621">
        <f>IF(ISBLANK('4Y'!$L$27),"",'4Y'!$L$27)</f>
        <v>0</v>
      </c>
    </row>
    <row r="6622" spans="2:6">
      <c r="B6622" t="str">
        <f>'4Y'!$BI$27</f>
        <v>A4Y_006TE_SDB</v>
      </c>
      <c r="E6622" t="s">
        <v>16417</v>
      </c>
      <c r="F6622">
        <f>IF(ISBLANK('4Y'!$M$27),"",'4Y'!$M$27)</f>
        <v>0</v>
      </c>
    </row>
    <row r="6623" spans="2:6">
      <c r="B6623" t="str">
        <f>'4Y'!$BJ$27</f>
        <v>A4Y_006TE_TOT</v>
      </c>
      <c r="E6623" t="s">
        <v>16417</v>
      </c>
      <c r="F6623">
        <f>IF(ISBLANK('4Y'!$N$27),"",'4Y'!$N$27)</f>
        <v>0</v>
      </c>
    </row>
    <row r="6624" spans="2:6">
      <c r="B6624" t="str">
        <f>'4Y'!$BK$27</f>
        <v>A4Y_006TC_FOW</v>
      </c>
      <c r="E6624" t="s">
        <v>16417</v>
      </c>
      <c r="F6624">
        <f>IF(ISBLANK('4Y'!$O$27),"",'4Y'!$O$27)</f>
        <v>0</v>
      </c>
    </row>
    <row r="6625" spans="2:6">
      <c r="B6625" t="str">
        <f>'4Y'!$BL$27</f>
        <v>A4Y_006TC_SUW</v>
      </c>
      <c r="E6625" t="s">
        <v>16417</v>
      </c>
      <c r="F6625">
        <f>IF(ISBLANK('4Y'!$P$27),"",'4Y'!$P$27)</f>
        <v>0</v>
      </c>
    </row>
    <row r="6626" spans="2:6">
      <c r="B6626" t="str">
        <f>'4Y'!$BM$27</f>
        <v>A4Y_006TC_HDW</v>
      </c>
      <c r="E6626" t="s">
        <v>16417</v>
      </c>
      <c r="F6626">
        <f>IF(ISBLANK('4Y'!$Q$27),"",'4Y'!$Q$27)</f>
        <v>0</v>
      </c>
    </row>
    <row r="6627" spans="2:6">
      <c r="B6627" t="str">
        <f>'4Y'!$BN$27</f>
        <v>A4Y_006TC_STW</v>
      </c>
      <c r="E6627" t="s">
        <v>16417</v>
      </c>
      <c r="F6627">
        <f>IF(ISBLANK('4Y'!$R$27),"",'4Y'!$R$27)</f>
        <v>0</v>
      </c>
    </row>
    <row r="6628" spans="2:6">
      <c r="B6628" t="str">
        <f>'4Y'!$BO$27</f>
        <v>A4Y_006TC_SLW</v>
      </c>
      <c r="E6628" t="s">
        <v>16417</v>
      </c>
      <c r="F6628">
        <f>IF(ISBLANK('4Y'!$S$27),"",'4Y'!$S$27)</f>
        <v>0</v>
      </c>
    </row>
    <row r="6629" spans="2:6">
      <c r="B6629" t="str">
        <f>'4Y'!$BP$27</f>
        <v>A4Y_006TC_SAB</v>
      </c>
      <c r="E6629" t="s">
        <v>16417</v>
      </c>
      <c r="F6629">
        <f>IF(ISBLANK('4Y'!$T$27),"",'4Y'!$T$27)</f>
        <v>0</v>
      </c>
    </row>
    <row r="6630" spans="2:6">
      <c r="B6630" t="str">
        <f>'4Y'!$BQ$27</f>
        <v>A4Y_006TC_SEB</v>
      </c>
      <c r="E6630" t="s">
        <v>16417</v>
      </c>
      <c r="F6630">
        <f>IF(ISBLANK('4Y'!$U$27),"",'4Y'!$U$27)</f>
        <v>0</v>
      </c>
    </row>
    <row r="6631" spans="2:6">
      <c r="B6631" t="str">
        <f>'4Y'!$BR$27</f>
        <v>A4Y_006TC_SDB</v>
      </c>
      <c r="E6631" t="s">
        <v>16417</v>
      </c>
      <c r="F6631">
        <f>IF(ISBLANK('4Y'!$V$27),"",'4Y'!$V$27)</f>
        <v>0</v>
      </c>
    </row>
    <row r="6632" spans="2:6">
      <c r="B6632" t="str">
        <f>'4Y'!$BS$27</f>
        <v>A4Y_006TC_TOT</v>
      </c>
      <c r="E6632" t="s">
        <v>16417</v>
      </c>
      <c r="F6632">
        <f>IF(ISBLANK('4Y'!$W$27),"",'4Y'!$W$27)</f>
        <v>0</v>
      </c>
    </row>
    <row r="6633" spans="2:6">
      <c r="B6633" t="str">
        <f>'4Z'!$Y$15</f>
        <v>B0142AS01</v>
      </c>
      <c r="E6633" t="s">
        <v>16417</v>
      </c>
      <c r="F6633" t="str">
        <f>IF(ISBLANK('4Z'!$D$15),"",'4Z'!$D$15)</f>
        <v>Customers targeted by using Credit Reference Agency data for customers in financial difficulty</v>
      </c>
    </row>
    <row r="6634" spans="2:6">
      <c r="B6634" t="str">
        <f>'4Z'!$Z$15</f>
        <v>B0142ASO2</v>
      </c>
      <c r="E6634" t="s">
        <v>16417</v>
      </c>
      <c r="F6634">
        <f>IF(ISBLANK('4Z'!$E$15),"",'4Z'!$E$15)</f>
        <v>67.66</v>
      </c>
    </row>
    <row r="6635" spans="2:6">
      <c r="B6635" t="str">
        <f>'4Z'!$AA$15</f>
        <v>B0142ASO3</v>
      </c>
      <c r="E6635" t="s">
        <v>16417</v>
      </c>
      <c r="F6635">
        <f>IF(ISBLANK('4Z'!$F$15),"",'4Z'!$F$15)</f>
        <v>24612.323250000001</v>
      </c>
    </row>
    <row r="6636" spans="2:6">
      <c r="B6636" t="str">
        <f>'4Z'!$AB$15</f>
        <v>B0142ASO4</v>
      </c>
      <c r="E6636" t="s">
        <v>16417</v>
      </c>
      <c r="F6636" t="str">
        <f>IF(ISBLANK('4Z'!$G$15),"",'4Z'!$G$15)</f>
        <v>Cross Subsidy</v>
      </c>
    </row>
    <row r="6637" spans="2:6">
      <c r="B6637" t="str">
        <f>'4Z'!$Y$16</f>
        <v>B0143AS01</v>
      </c>
      <c r="E6637" t="s">
        <v>16417</v>
      </c>
      <c r="F6637" t="str">
        <f>IF(ISBLANK('4Z'!$D$16),"",'4Z'!$D$16)</f>
        <v/>
      </c>
    </row>
    <row r="6638" spans="2:6">
      <c r="B6638" t="str">
        <f>'4Z'!$Z$16</f>
        <v>B0143ASO2</v>
      </c>
      <c r="E6638" t="s">
        <v>16417</v>
      </c>
      <c r="F6638" t="str">
        <f>IF(ISBLANK('4Z'!$E$16),"",'4Z'!$E$16)</f>
        <v/>
      </c>
    </row>
    <row r="6639" spans="2:6">
      <c r="B6639" t="str">
        <f>'4Z'!$AA$16</f>
        <v>B0143ASO3</v>
      </c>
      <c r="E6639" t="s">
        <v>16417</v>
      </c>
      <c r="F6639" t="str">
        <f>IF(ISBLANK('4Z'!$F$16),"",'4Z'!$F$16)</f>
        <v/>
      </c>
    </row>
    <row r="6640" spans="2:6">
      <c r="B6640" t="str">
        <f>'4Z'!$AB$16</f>
        <v>B0143ASO4</v>
      </c>
      <c r="E6640" t="s">
        <v>16417</v>
      </c>
      <c r="F6640" t="str">
        <f>IF(ISBLANK('4Z'!$G$16),"",'4Z'!$G$16)</f>
        <v/>
      </c>
    </row>
    <row r="6641" spans="2:6">
      <c r="B6641" t="str">
        <f>'4Z'!$Y$17</f>
        <v>B0144AS01</v>
      </c>
      <c r="E6641" t="s">
        <v>16417</v>
      </c>
      <c r="F6641" t="str">
        <f>IF(ISBLANK('4Z'!$D$17),"",'4Z'!$D$17)</f>
        <v/>
      </c>
    </row>
    <row r="6642" spans="2:6">
      <c r="B6642" t="str">
        <f>'4Z'!$Z$17</f>
        <v>B0144ASO2</v>
      </c>
      <c r="E6642" t="s">
        <v>16417</v>
      </c>
      <c r="F6642" t="str">
        <f>IF(ISBLANK('4Z'!$E$17),"",'4Z'!$E$17)</f>
        <v/>
      </c>
    </row>
    <row r="6643" spans="2:6">
      <c r="B6643" t="str">
        <f>'4Z'!$AA$17</f>
        <v>B0144ASO3</v>
      </c>
      <c r="E6643" t="s">
        <v>16417</v>
      </c>
      <c r="F6643" t="str">
        <f>IF(ISBLANK('4Z'!$F$17),"",'4Z'!$F$17)</f>
        <v/>
      </c>
    </row>
    <row r="6644" spans="2:6">
      <c r="B6644" t="str">
        <f>'4Z'!$AB$17</f>
        <v>B0144ASO4</v>
      </c>
      <c r="E6644" t="s">
        <v>16417</v>
      </c>
      <c r="F6644" t="str">
        <f>IF(ISBLANK('4Z'!$G$17),"",'4Z'!$G$17)</f>
        <v/>
      </c>
    </row>
    <row r="6645" spans="2:6">
      <c r="B6645" t="str">
        <f>'4Z'!$Y$18</f>
        <v>B0145AS01</v>
      </c>
      <c r="E6645" t="s">
        <v>16417</v>
      </c>
      <c r="F6645" t="str">
        <f>IF(ISBLANK('4Z'!$D$18),"",'4Z'!$D$18)</f>
        <v/>
      </c>
    </row>
    <row r="6646" spans="2:6">
      <c r="B6646" t="str">
        <f>'4Z'!$Z$18</f>
        <v>B0145ASO2</v>
      </c>
      <c r="E6646" t="s">
        <v>16417</v>
      </c>
      <c r="F6646" t="str">
        <f>IF(ISBLANK('4Z'!$E$18),"",'4Z'!$E$18)</f>
        <v/>
      </c>
    </row>
    <row r="6647" spans="2:6">
      <c r="B6647" t="str">
        <f>'4Z'!$AA$18</f>
        <v>B0145ASO3</v>
      </c>
      <c r="E6647" t="s">
        <v>16417</v>
      </c>
      <c r="F6647" t="str">
        <f>IF(ISBLANK('4Z'!$F$18),"",'4Z'!$F$18)</f>
        <v/>
      </c>
    </row>
    <row r="6648" spans="2:6">
      <c r="B6648" t="str">
        <f>'4Z'!$AB$18</f>
        <v>B0145ASO4</v>
      </c>
      <c r="E6648" t="s">
        <v>16417</v>
      </c>
      <c r="F6648" t="str">
        <f>IF(ISBLANK('4Z'!$G$18),"",'4Z'!$G$18)</f>
        <v/>
      </c>
    </row>
    <row r="6649" spans="2:6">
      <c r="B6649" t="str">
        <f>'4Z'!$Y$19</f>
        <v>B0146AS01</v>
      </c>
      <c r="E6649" t="s">
        <v>16417</v>
      </c>
      <c r="F6649" t="str">
        <f>IF(ISBLANK('4Z'!$D$19),"",'4Z'!$D$19)</f>
        <v/>
      </c>
    </row>
    <row r="6650" spans="2:6">
      <c r="B6650" t="str">
        <f>'4Z'!$Z$19</f>
        <v>B0146ASO2</v>
      </c>
      <c r="E6650" t="s">
        <v>16417</v>
      </c>
      <c r="F6650" t="str">
        <f>IF(ISBLANK('4Z'!$E$19),"",'4Z'!$E$19)</f>
        <v/>
      </c>
    </row>
    <row r="6651" spans="2:6">
      <c r="B6651" t="str">
        <f>'4Z'!$AA$19</f>
        <v>B0146ASO3</v>
      </c>
      <c r="E6651" t="s">
        <v>16417</v>
      </c>
      <c r="F6651" t="str">
        <f>IF(ISBLANK('4Z'!$F$19),"",'4Z'!$F$19)</f>
        <v/>
      </c>
    </row>
    <row r="6652" spans="2:6">
      <c r="B6652" t="str">
        <f>'4Z'!$AB$19</f>
        <v>B0146ASO4</v>
      </c>
      <c r="E6652" t="s">
        <v>16417</v>
      </c>
      <c r="F6652" t="str">
        <f>IF(ISBLANK('4Z'!$G$19),"",'4Z'!$G$19)</f>
        <v/>
      </c>
    </row>
    <row r="6653" spans="2:6">
      <c r="B6653" t="str">
        <f>'4Z'!$Y$20</f>
        <v>B0147AS01</v>
      </c>
      <c r="E6653" t="s">
        <v>16417</v>
      </c>
      <c r="F6653" t="str">
        <f>IF(ISBLANK('4Z'!$D$20),"",'4Z'!$D$20)</f>
        <v/>
      </c>
    </row>
    <row r="6654" spans="2:6">
      <c r="B6654" t="str">
        <f>'4Z'!$Z$20</f>
        <v>B0147ASO2</v>
      </c>
      <c r="E6654" t="s">
        <v>16417</v>
      </c>
      <c r="F6654" t="str">
        <f>IF(ISBLANK('4Z'!$E$20),"",'4Z'!$E$20)</f>
        <v/>
      </c>
    </row>
    <row r="6655" spans="2:6">
      <c r="B6655" t="str">
        <f>'4Z'!$AA$20</f>
        <v>B0147ASO3</v>
      </c>
      <c r="E6655" t="s">
        <v>16417</v>
      </c>
      <c r="F6655" t="str">
        <f>IF(ISBLANK('4Z'!$F$20),"",'4Z'!$F$20)</f>
        <v/>
      </c>
    </row>
    <row r="6656" spans="2:6">
      <c r="B6656" t="str">
        <f>'4Z'!$AB$20</f>
        <v>B0147ASO4</v>
      </c>
      <c r="E6656" t="s">
        <v>16417</v>
      </c>
      <c r="F6656" t="str">
        <f>IF(ISBLANK('4Z'!$G$20),"",'4Z'!$G$20)</f>
        <v/>
      </c>
    </row>
    <row r="6657" spans="2:6">
      <c r="B6657" t="str">
        <f>'4Z'!$Y$21</f>
        <v>B0148AS01</v>
      </c>
      <c r="E6657" t="s">
        <v>16417</v>
      </c>
      <c r="F6657" t="str">
        <f>IF(ISBLANK('4Z'!$D$21),"",'4Z'!$D$21)</f>
        <v/>
      </c>
    </row>
    <row r="6658" spans="2:6">
      <c r="B6658" t="str">
        <f>'4Z'!$Z$21</f>
        <v>B0148ASO2</v>
      </c>
      <c r="E6658" t="s">
        <v>16417</v>
      </c>
      <c r="F6658" t="str">
        <f>IF(ISBLANK('4Z'!$E$21),"",'4Z'!$E$21)</f>
        <v/>
      </c>
    </row>
    <row r="6659" spans="2:6">
      <c r="B6659" t="str">
        <f>'4Z'!$AA$21</f>
        <v>B0148ASO3</v>
      </c>
      <c r="E6659" t="s">
        <v>16417</v>
      </c>
      <c r="F6659" t="str">
        <f>IF(ISBLANK('4Z'!$F$21),"",'4Z'!$F$21)</f>
        <v/>
      </c>
    </row>
    <row r="6660" spans="2:6">
      <c r="B6660" t="str">
        <f>'4Z'!$AB$21</f>
        <v>B0148ASO4</v>
      </c>
      <c r="E6660" t="s">
        <v>16417</v>
      </c>
      <c r="F6660" t="str">
        <f>IF(ISBLANK('4Z'!$G$21),"",'4Z'!$G$21)</f>
        <v/>
      </c>
    </row>
    <row r="6661" spans="2:6">
      <c r="B6661" t="str">
        <f>'4Z'!$Y$22</f>
        <v>B0149AS01</v>
      </c>
      <c r="E6661" t="s">
        <v>16417</v>
      </c>
      <c r="F6661" t="str">
        <f>IF(ISBLANK('4Z'!$D$22),"",'4Z'!$D$22)</f>
        <v/>
      </c>
    </row>
    <row r="6662" spans="2:6">
      <c r="B6662" t="str">
        <f>'4Z'!$Z$22</f>
        <v>B0149ASO2</v>
      </c>
      <c r="E6662" t="s">
        <v>16417</v>
      </c>
      <c r="F6662" t="str">
        <f>IF(ISBLANK('4Z'!$E$22),"",'4Z'!$E$22)</f>
        <v/>
      </c>
    </row>
    <row r="6663" spans="2:6">
      <c r="B6663" t="str">
        <f>'4Z'!$AA$22</f>
        <v>B0149ASO3</v>
      </c>
      <c r="E6663" t="s">
        <v>16417</v>
      </c>
      <c r="F6663" t="str">
        <f>IF(ISBLANK('4Z'!$F$22),"",'4Z'!$F$22)</f>
        <v/>
      </c>
    </row>
    <row r="6664" spans="2:6">
      <c r="B6664" t="str">
        <f>'4Z'!$AB$22</f>
        <v>B0149ASO4</v>
      </c>
      <c r="E6664" t="s">
        <v>16417</v>
      </c>
      <c r="F6664" t="str">
        <f>IF(ISBLANK('4Z'!$G$22),"",'4Z'!$G$22)</f>
        <v/>
      </c>
    </row>
    <row r="6665" spans="2:6">
      <c r="B6665" t="str">
        <f>'4Z'!$Y$23</f>
        <v>B0150AS01</v>
      </c>
      <c r="E6665" t="s">
        <v>16417</v>
      </c>
      <c r="F6665" t="str">
        <f>IF(ISBLANK('4Z'!$D$23),"",'4Z'!$D$23)</f>
        <v/>
      </c>
    </row>
    <row r="6666" spans="2:6">
      <c r="B6666" t="str">
        <f>'4Z'!$Z$23</f>
        <v>B0150ASO2</v>
      </c>
      <c r="E6666" t="s">
        <v>16417</v>
      </c>
      <c r="F6666" t="str">
        <f>IF(ISBLANK('4Z'!$E$23),"",'4Z'!$E$23)</f>
        <v/>
      </c>
    </row>
    <row r="6667" spans="2:6">
      <c r="B6667" t="str">
        <f>'4Z'!$AA$23</f>
        <v>B0150ASO3</v>
      </c>
      <c r="E6667" t="s">
        <v>16417</v>
      </c>
      <c r="F6667" t="str">
        <f>IF(ISBLANK('4Z'!$F$23),"",'4Z'!$F$23)</f>
        <v/>
      </c>
    </row>
    <row r="6668" spans="2:6">
      <c r="B6668" t="str">
        <f>'4Z'!$AB$23</f>
        <v>B0150ASO4</v>
      </c>
      <c r="E6668" t="s">
        <v>16417</v>
      </c>
      <c r="F6668" t="str">
        <f>IF(ISBLANK('4Z'!$G$23),"",'4Z'!$G$23)</f>
        <v/>
      </c>
    </row>
    <row r="6669" spans="2:6">
      <c r="B6669" t="str">
        <f>'4Z'!$Y$24</f>
        <v>B0151AS01</v>
      </c>
      <c r="E6669" t="s">
        <v>16417</v>
      </c>
      <c r="F6669" t="str">
        <f>IF(ISBLANK('4Z'!$D$24),"",'4Z'!$D$24)</f>
        <v/>
      </c>
    </row>
    <row r="6670" spans="2:6">
      <c r="B6670" t="str">
        <f>'4Z'!$Z$24</f>
        <v>B0151ASO2</v>
      </c>
      <c r="E6670" t="s">
        <v>16417</v>
      </c>
      <c r="F6670" t="str">
        <f>IF(ISBLANK('4Z'!$E$24),"",'4Z'!$E$24)</f>
        <v/>
      </c>
    </row>
    <row r="6671" spans="2:6">
      <c r="B6671" t="str">
        <f>'4Z'!$AA$24</f>
        <v>B0151ASO3</v>
      </c>
      <c r="E6671" t="s">
        <v>16417</v>
      </c>
      <c r="F6671" t="str">
        <f>IF(ISBLANK('4Z'!$F$24),"",'4Z'!$F$24)</f>
        <v/>
      </c>
    </row>
    <row r="6672" spans="2:6">
      <c r="B6672" t="str">
        <f>'4Z'!$AB$24</f>
        <v>B0151ASO4</v>
      </c>
      <c r="E6672" t="s">
        <v>16417</v>
      </c>
      <c r="F6672" t="str">
        <f>IF(ISBLANK('4Z'!$G$24),"",'4Z'!$G$24)</f>
        <v/>
      </c>
    </row>
    <row r="6673" spans="2:6">
      <c r="B6673" t="str">
        <f>'4Z'!$Y$31</f>
        <v>B0152DB01</v>
      </c>
      <c r="E6673" t="s">
        <v>16417</v>
      </c>
      <c r="F6673">
        <f>IF(ISBLANK('4Z'!$D$31),"",'4Z'!$D$31)</f>
        <v>51.238999999999997</v>
      </c>
    </row>
    <row r="6674" spans="2:6">
      <c r="B6674" t="str">
        <f>'4Z'!$Z$31</f>
        <v>B0152DB02</v>
      </c>
      <c r="E6674" t="s">
        <v>16417</v>
      </c>
      <c r="F6674">
        <f>IF(ISBLANK('4Z'!$E$31),"",'4Z'!$E$31)</f>
        <v>2037.9680000000001</v>
      </c>
    </row>
    <row r="6675" spans="2:6">
      <c r="B6675" t="str">
        <f>'4Z'!$AA$31</f>
        <v>B0152DB03</v>
      </c>
      <c r="E6675" t="s">
        <v>16417</v>
      </c>
      <c r="F6675">
        <f>IF(ISBLANK('4Z'!$F$31),"",'4Z'!$F$31)</f>
        <v>3709.7269999999999</v>
      </c>
    </row>
    <row r="6676" spans="2:6">
      <c r="B6676" t="str">
        <f>'4Z'!$Y$32</f>
        <v>B0153DB01</v>
      </c>
      <c r="E6676" t="s">
        <v>16417</v>
      </c>
      <c r="F6676">
        <f>IF(ISBLANK('4Z'!$D$32),"",'4Z'!$D$32)</f>
        <v>0.6</v>
      </c>
    </row>
    <row r="6677" spans="2:6">
      <c r="B6677" t="str">
        <f>'4Z'!$Z$32</f>
        <v>B0153DB02</v>
      </c>
      <c r="E6677" t="s">
        <v>16417</v>
      </c>
      <c r="F6677">
        <f>IF(ISBLANK('4Z'!$E$32),"",'4Z'!$E$32)</f>
        <v>90.057000000000002</v>
      </c>
    </row>
    <row r="6678" spans="2:6">
      <c r="B6678" t="str">
        <f>'4Z'!$AA$32</f>
        <v>B0153DB03</v>
      </c>
      <c r="E6678" t="s">
        <v>16417</v>
      </c>
      <c r="F6678">
        <f>IF(ISBLANK('4Z'!$F$32),"",'4Z'!$F$32)</f>
        <v>129</v>
      </c>
    </row>
    <row r="6679" spans="2:6">
      <c r="B6679" t="str">
        <f>'4Z'!$Y$39</f>
        <v>B0154DB01</v>
      </c>
      <c r="E6679" t="s">
        <v>16417</v>
      </c>
      <c r="F6679">
        <f>IF(ISBLANK('4Z'!$D$39),"",'4Z'!$D$39)</f>
        <v>88.058000000000007</v>
      </c>
    </row>
    <row r="6680" spans="2:6">
      <c r="B6680" t="str">
        <f>'4Z'!$Z$39</f>
        <v>B0154DB02</v>
      </c>
      <c r="E6680" t="s">
        <v>16417</v>
      </c>
      <c r="F6680">
        <f>IF(ISBLANK('4Z'!$E$39),"",'4Z'!$E$39)</f>
        <v>54872.33</v>
      </c>
    </row>
    <row r="6681" spans="2:6">
      <c r="B6681" t="str">
        <f>'4Z'!$Y$40</f>
        <v>B0155DB01</v>
      </c>
      <c r="E6681" t="s">
        <v>16417</v>
      </c>
      <c r="F6681">
        <f>IF(ISBLANK('4Z'!$D$40),"",'4Z'!$D$40)</f>
        <v>5.4619999999999997</v>
      </c>
    </row>
    <row r="6682" spans="2:6">
      <c r="B6682" t="str">
        <f>'4Z'!$Z$40</f>
        <v>B0155DB02</v>
      </c>
      <c r="E6682" t="s">
        <v>16417</v>
      </c>
      <c r="F6682">
        <f>IF(ISBLANK('4Z'!$E$40),"",'4Z'!$E$40)</f>
        <v>2931.0050000000001</v>
      </c>
    </row>
    <row r="6683" spans="2:6">
      <c r="B6683" t="str">
        <f>'4Z'!$Y$41</f>
        <v>B0156DB01</v>
      </c>
      <c r="E6683" t="s">
        <v>16417</v>
      </c>
      <c r="F6683">
        <f>IF(ISBLANK('4Z'!$D$41),"",'4Z'!$D$41)</f>
        <v>424.63900000000001</v>
      </c>
    </row>
    <row r="6684" spans="2:6">
      <c r="B6684" t="str">
        <f>'4Z'!$Z$41</f>
        <v>B0156DB02</v>
      </c>
      <c r="E6684" t="s">
        <v>16417</v>
      </c>
      <c r="F6684">
        <f>IF(ISBLANK('4Z'!$E$41),"",'4Z'!$E$41)</f>
        <v>217617.02900000001</v>
      </c>
    </row>
    <row r="6685" spans="2:6">
      <c r="B6685" t="str">
        <f>'4Z'!$Y$42</f>
        <v>B0157DB01</v>
      </c>
      <c r="E6685" t="s">
        <v>16417</v>
      </c>
      <c r="F6685">
        <f>IF(ISBLANK('4Z'!$D$42),"",'4Z'!$D$42)</f>
        <v>205.488</v>
      </c>
    </row>
    <row r="6686" spans="2:6">
      <c r="B6686" t="str">
        <f>'4Z'!$Z$42</f>
        <v>B0157DB02</v>
      </c>
      <c r="E6686" t="s">
        <v>16417</v>
      </c>
      <c r="F6686">
        <f>IF(ISBLANK('4Z'!$E$42),"",'4Z'!$E$42)</f>
        <v>94503.198000000004</v>
      </c>
    </row>
    <row r="6687" spans="2:6">
      <c r="B6687" t="str">
        <f>'4Z'!$Y$43</f>
        <v>B0158DB01</v>
      </c>
      <c r="E6687" t="s">
        <v>16417</v>
      </c>
      <c r="F6687">
        <f>IF(ISBLANK('4Z'!$D$43),"",'4Z'!$D$43)</f>
        <v>155.01499999999999</v>
      </c>
    </row>
    <row r="6688" spans="2:6">
      <c r="B6688" t="str">
        <f>'4Z'!$Z$43</f>
        <v>B0158DB02</v>
      </c>
      <c r="E6688" t="s">
        <v>16417</v>
      </c>
      <c r="F6688">
        <f>IF(ISBLANK('4Z'!$E$43),"",'4Z'!$E$43)</f>
        <v>102140.8</v>
      </c>
    </row>
    <row r="6689" spans="2:6">
      <c r="B6689" t="str">
        <f>'4Z'!$Y$44</f>
        <v>B0159DB01</v>
      </c>
      <c r="E6689" t="s">
        <v>16417</v>
      </c>
      <c r="F6689">
        <f>IF(ISBLANK('4Z'!$D$44),"",'4Z'!$D$44)</f>
        <v>85.975999999999999</v>
      </c>
    </row>
    <row r="6690" spans="2:6">
      <c r="B6690" t="str">
        <f>'4Z'!$Z$44</f>
        <v>B0159DB02</v>
      </c>
      <c r="E6690" t="s">
        <v>16417</v>
      </c>
      <c r="F6690">
        <f>IF(ISBLANK('4Z'!$E$44),"",'4Z'!$E$44)</f>
        <v>46524.01</v>
      </c>
    </row>
    <row r="6691" spans="2:6">
      <c r="B6691" t="str">
        <f>'4Z'!$Y$51</f>
        <v>B0160DB01</v>
      </c>
      <c r="E6691" t="s">
        <v>16417</v>
      </c>
      <c r="F6691">
        <f>IF(ISBLANK('4Z'!$D$51),"",'4Z'!$D$51)</f>
        <v>3.68</v>
      </c>
    </row>
    <row r="6692" spans="2:6">
      <c r="B6692" t="str">
        <f>'4Z'!$Z$51</f>
        <v>B0160DB02</v>
      </c>
      <c r="E6692" t="s">
        <v>16417</v>
      </c>
      <c r="F6692">
        <f>IF(ISBLANK('4Z'!$E$51),"",'4Z'!$E$51)</f>
        <v>2913.9810000000002</v>
      </c>
    </row>
    <row r="6693" spans="2:6">
      <c r="B6693" t="str">
        <f>'4Z'!$Y$52</f>
        <v>B0161DB01</v>
      </c>
      <c r="E6693" t="s">
        <v>16417</v>
      </c>
      <c r="F6693">
        <f>IF(ISBLANK('4Z'!$D$52),"",'4Z'!$D$52)</f>
        <v>3.7189999999999999</v>
      </c>
    </row>
    <row r="6694" spans="2:6">
      <c r="B6694" t="str">
        <f>'4Z'!$Z$52</f>
        <v>B0161DB02</v>
      </c>
      <c r="E6694" t="s">
        <v>16417</v>
      </c>
      <c r="F6694">
        <f>IF(ISBLANK('4Z'!$E$52),"",'4Z'!$E$52)</f>
        <v>3687.904</v>
      </c>
    </row>
    <row r="6695" spans="2:6">
      <c r="B6695" t="str">
        <f>'4Z'!$Y$59</f>
        <v>B0162DB01</v>
      </c>
      <c r="E6695" t="s">
        <v>16417</v>
      </c>
      <c r="F6695">
        <f>IF(ISBLANK('4Z'!$D$59),"",'4Z'!$D$59)</f>
        <v>711.74900000000002</v>
      </c>
    </row>
    <row r="6696" spans="2:6">
      <c r="B6696" t="str">
        <f>'4Z'!$Z$59</f>
        <v>B0162DB02</v>
      </c>
      <c r="E6696" t="s">
        <v>16417</v>
      </c>
      <c r="F6696">
        <f>IF(ISBLANK('4Z'!$E$59),"",'4Z'!$E$59)</f>
        <v>534122.02063000004</v>
      </c>
    </row>
    <row r="6697" spans="2:6">
      <c r="B6697" t="str">
        <f>'4Z'!$Y$60</f>
        <v>B0163DB01</v>
      </c>
      <c r="E6697" t="s">
        <v>16417</v>
      </c>
      <c r="F6697">
        <f>IF(ISBLANK('4Z'!$D$60),"",'4Z'!$D$60)</f>
        <v>203.85400000000001</v>
      </c>
    </row>
    <row r="6698" spans="2:6">
      <c r="B6698" t="str">
        <f>'4Z'!$Z$60</f>
        <v>B0163DB02</v>
      </c>
      <c r="E6698" t="s">
        <v>16417</v>
      </c>
      <c r="F6698">
        <f>IF(ISBLANK('4Z'!$E$60),"",'4Z'!$E$60)</f>
        <v>108952.89513</v>
      </c>
    </row>
    <row r="6699" spans="2:6">
      <c r="B6699" t="str">
        <f>'4Z'!$Y$61</f>
        <v>B0164DB01</v>
      </c>
      <c r="E6699" t="s">
        <v>16417</v>
      </c>
      <c r="F6699">
        <f>IF(ISBLANK('4Z'!$D$61),"",'4Z'!$D$61)</f>
        <v>19.132000000000001</v>
      </c>
    </row>
    <row r="6700" spans="2:6">
      <c r="B6700" t="str">
        <f>'4Z'!$Z$61</f>
        <v>B0164DB02</v>
      </c>
      <c r="E6700" t="s">
        <v>16417</v>
      </c>
      <c r="F6700">
        <f>IF(ISBLANK('4Z'!$E$61),"",'4Z'!$E$61)</f>
        <v>6616.2135900000003</v>
      </c>
    </row>
    <row r="6701" spans="2:6">
      <c r="B6701" t="str">
        <f>'4Z'!$Y$67</f>
        <v>B0165DB01</v>
      </c>
      <c r="E6701" t="s">
        <v>16417</v>
      </c>
      <c r="F6701">
        <f>IF(ISBLANK('4Z'!$D$67),"",'4Z'!$D$67)</f>
        <v>0</v>
      </c>
    </row>
    <row r="6702" spans="2:6">
      <c r="B6702" t="str">
        <f>'4Z'!$Z$67</f>
        <v>B0165DB02</v>
      </c>
      <c r="E6702" t="s">
        <v>16417</v>
      </c>
      <c r="F6702">
        <f>IF(ISBLANK('4Z'!$E$67),"",'4Z'!$E$67)</f>
        <v>0</v>
      </c>
    </row>
    <row r="6703" spans="2:6">
      <c r="B6703" t="str">
        <f>'4Z'!$AA$67</f>
        <v>B0165DB03</v>
      </c>
      <c r="E6703" t="s">
        <v>16417</v>
      </c>
      <c r="F6703">
        <f>IF(ISBLANK('4Z'!$F$67),"",'4Z'!$F$67)</f>
        <v>0</v>
      </c>
    </row>
    <row r="6704" spans="2:6">
      <c r="B6704" t="str">
        <f>'4Z'!$Y$68</f>
        <v>B0166DB01</v>
      </c>
      <c r="E6704" t="s">
        <v>16417</v>
      </c>
      <c r="F6704">
        <f>IF(ISBLANK('4Z'!$D$68),"",'4Z'!$D$68)</f>
        <v>19.504999999999999</v>
      </c>
    </row>
    <row r="6705" spans="2:6">
      <c r="B6705" t="str">
        <f>'4Z'!$Z$68</f>
        <v>B0166DB02</v>
      </c>
      <c r="E6705" t="s">
        <v>16417</v>
      </c>
      <c r="F6705">
        <f>IF(ISBLANK('4Z'!$E$68),"",'4Z'!$E$68)</f>
        <v>10563.706969999999</v>
      </c>
    </row>
    <row r="6706" spans="2:6">
      <c r="B6706" t="str">
        <f>'4Z'!$AA$68</f>
        <v>B0166DB03</v>
      </c>
      <c r="E6706" t="s">
        <v>16417</v>
      </c>
      <c r="F6706">
        <f>IF(ISBLANK('4Z'!$F$68),"",'4Z'!$F$68)</f>
        <v>460.74378999999999</v>
      </c>
    </row>
    <row r="6707" spans="2:6">
      <c r="B6707" t="str">
        <f>'4Z'!$Y$69</f>
        <v>B0167DB01</v>
      </c>
      <c r="E6707" t="s">
        <v>16417</v>
      </c>
      <c r="F6707">
        <f>IF(ISBLANK('4Z'!$D$69),"",'4Z'!$D$69)</f>
        <v>0</v>
      </c>
    </row>
    <row r="6708" spans="2:6">
      <c r="B6708" t="str">
        <f>'4Z'!$Z$69</f>
        <v>B0167DB02</v>
      </c>
      <c r="E6708" t="s">
        <v>16417</v>
      </c>
      <c r="F6708">
        <f>IF(ISBLANK('4Z'!$E$69),"",'4Z'!$E$69)</f>
        <v>0</v>
      </c>
    </row>
    <row r="6709" spans="2:6">
      <c r="B6709" t="str">
        <f>'4Z'!$AA$69</f>
        <v>B0167DB03</v>
      </c>
      <c r="E6709" t="s">
        <v>16417</v>
      </c>
      <c r="F6709">
        <f>IF(ISBLANK('4Z'!$F$69),"",'4Z'!$F$69)</f>
        <v>0</v>
      </c>
    </row>
    <row r="6710" spans="2:6">
      <c r="B6710" t="str">
        <f>'4Z'!$Y$75</f>
        <v>B0167AA01</v>
      </c>
      <c r="E6710" t="s">
        <v>16417</v>
      </c>
      <c r="F6710">
        <f>IF(ISBLANK('4Z'!$D$75),"",'4Z'!$D$75)</f>
        <v>8.3330000000000002</v>
      </c>
    </row>
    <row r="6711" spans="2:6">
      <c r="B6711" t="str">
        <f>'4Z'!$Z$75</f>
        <v>B0167AA02</v>
      </c>
      <c r="E6711" t="s">
        <v>16417</v>
      </c>
      <c r="F6711">
        <f>IF(ISBLANK('4Z'!$E$75),"",'4Z'!$E$75)</f>
        <v>2736.8719999999998</v>
      </c>
    </row>
    <row r="6712" spans="2:6">
      <c r="B6712" t="str">
        <f>'4Z'!$Y$76</f>
        <v>B0167FA01</v>
      </c>
      <c r="E6712" t="s">
        <v>16417</v>
      </c>
      <c r="F6712">
        <f>IF(ISBLANK('4Z'!$D$76),"",'4Z'!$D$76)</f>
        <v>0</v>
      </c>
    </row>
    <row r="6713" spans="2:6">
      <c r="B6713" t="str">
        <f>'4Z'!$Z$76</f>
        <v>B0167FA02</v>
      </c>
      <c r="E6713" t="s">
        <v>16417</v>
      </c>
      <c r="F6713">
        <f>IF(ISBLANK('4Z'!$E$76),"",'4Z'!$E$76)</f>
        <v>0</v>
      </c>
    </row>
    <row r="6714" spans="2:6">
      <c r="B6714" t="str">
        <f>'4Z'!$Y$83</f>
        <v>B0168CR01</v>
      </c>
      <c r="E6714" t="s">
        <v>16417</v>
      </c>
      <c r="F6714">
        <f>IF(ISBLANK('4Z'!$D$83),"",'4Z'!$D$83)</f>
        <v>1.998</v>
      </c>
    </row>
    <row r="6715" spans="2:6">
      <c r="B6715" t="str">
        <f>'4Z'!$Z$83</f>
        <v>B0168CR02</v>
      </c>
      <c r="E6715" t="s">
        <v>16417</v>
      </c>
      <c r="F6715">
        <f>IF(ISBLANK('4Z'!$E$83),"",'4Z'!$E$83)</f>
        <v>1945.9361200000001</v>
      </c>
    </row>
    <row r="6716" spans="2:6">
      <c r="B6716" t="str">
        <f>'4Z'!$Y$84</f>
        <v>B0169CR01</v>
      </c>
      <c r="E6716" t="s">
        <v>16417</v>
      </c>
      <c r="F6716">
        <f>IF(ISBLANK('4Z'!$D$84),"",'4Z'!$D$84)</f>
        <v>4.5970000000000004</v>
      </c>
    </row>
    <row r="6717" spans="2:6">
      <c r="B6717" t="str">
        <f>'4Z'!$Z$84</f>
        <v>B0169CR02</v>
      </c>
      <c r="E6717" t="s">
        <v>16417</v>
      </c>
      <c r="F6717">
        <f>IF(ISBLANK('4Z'!$E$84),"",'4Z'!$E$84)</f>
        <v>4144.42335</v>
      </c>
    </row>
    <row r="6718" spans="2:6">
      <c r="B6718" t="str">
        <f>'4Z'!$Y$85</f>
        <v>B0170CR01</v>
      </c>
      <c r="E6718" t="s">
        <v>16417</v>
      </c>
      <c r="F6718">
        <f>IF(ISBLANK('4Z'!$D$85),"",'4Z'!$D$85)</f>
        <v>0</v>
      </c>
    </row>
    <row r="6719" spans="2:6">
      <c r="B6719" t="str">
        <f>'4Z'!$Z$85</f>
        <v>B0170CR02</v>
      </c>
      <c r="E6719" t="s">
        <v>16417</v>
      </c>
      <c r="F6719">
        <f>IF(ISBLANK('4Z'!$E$85),"",'4Z'!$E$85)</f>
        <v>0</v>
      </c>
    </row>
    <row r="6720" spans="2:6">
      <c r="B6720" t="str">
        <f>'4Z'!$Y$86</f>
        <v>B0171CR01</v>
      </c>
      <c r="E6720" t="s">
        <v>16417</v>
      </c>
      <c r="F6720">
        <f>IF(ISBLANK('4Z'!$D$86),"",'4Z'!$D$86)</f>
        <v>0</v>
      </c>
    </row>
    <row r="6721" spans="2:6">
      <c r="B6721" t="str">
        <f>'4Z'!$Z$86</f>
        <v>B0171CR02</v>
      </c>
      <c r="E6721" t="s">
        <v>16417</v>
      </c>
      <c r="F6721">
        <f>IF(ISBLANK('4Z'!$E$86),"",'4Z'!$E$86)</f>
        <v>0</v>
      </c>
    </row>
    <row r="6722" spans="2:6">
      <c r="B6722" t="str">
        <f>'4Z'!$Y$87</f>
        <v>B0172CR01</v>
      </c>
      <c r="E6722" t="s">
        <v>16417</v>
      </c>
      <c r="F6722">
        <f>IF(ISBLANK('4Z'!$D$87),"",'4Z'!$D$87)</f>
        <v>0</v>
      </c>
    </row>
    <row r="6723" spans="2:6">
      <c r="B6723" t="str">
        <f>'4Z'!$Z$87</f>
        <v>B0172CR02</v>
      </c>
      <c r="E6723" t="s">
        <v>16417</v>
      </c>
      <c r="F6723">
        <f>IF(ISBLANK('4Z'!$E$87),"",'4Z'!$E$87)</f>
        <v>0</v>
      </c>
    </row>
    <row r="6724" spans="2:6">
      <c r="B6724" t="str">
        <f>'4Z'!$Y$88</f>
        <v>B0173CR01</v>
      </c>
      <c r="E6724" t="s">
        <v>16417</v>
      </c>
      <c r="F6724">
        <f>IF(ISBLANK('4Z'!$D$88),"",'4Z'!$D$88)</f>
        <v>0.13300000000000001</v>
      </c>
    </row>
    <row r="6725" spans="2:6">
      <c r="B6725" t="str">
        <f>'4Z'!$Z$88</f>
        <v>B0173CR02</v>
      </c>
      <c r="E6725" t="s">
        <v>16417</v>
      </c>
      <c r="F6725">
        <f>IF(ISBLANK('4Z'!$E$88),"",'4Z'!$E$88)</f>
        <v>148.91380000000001</v>
      </c>
    </row>
    <row r="6726" spans="2:6">
      <c r="B6726" t="str">
        <f>'4Z'!$Z$96</f>
        <v>B0171GS02</v>
      </c>
      <c r="E6726" t="s">
        <v>16417</v>
      </c>
      <c r="F6726">
        <f>IF(ISBLANK('4Z'!$E$96),"",'4Z'!$E$96)</f>
        <v>1288734.25</v>
      </c>
    </row>
    <row r="6727" spans="2:6">
      <c r="B6727" t="str">
        <f>'4Z'!$Y$97</f>
        <v>B0172GS01</v>
      </c>
      <c r="E6727" t="s">
        <v>16417</v>
      </c>
      <c r="F6727">
        <f>IF(ISBLANK('4Z'!$D$97),"",'4Z'!$D$97)</f>
        <v>37812</v>
      </c>
    </row>
    <row r="6728" spans="2:6">
      <c r="B6728" t="str">
        <f>'4Z'!$AA$98</f>
        <v>B0173GS03</v>
      </c>
      <c r="E6728" t="s">
        <v>16417</v>
      </c>
      <c r="F6728" t="str">
        <f>IF(ISBLANK('4Z'!$F$98),"",'4Z'!$F$98)</f>
        <v>n/a</v>
      </c>
    </row>
    <row r="6729" spans="2:6">
      <c r="B6729" t="str">
        <f>'4Z'!$Y$104</f>
        <v>B0174GSA01</v>
      </c>
      <c r="E6729" t="s">
        <v>16417</v>
      </c>
      <c r="F6729">
        <f>IF(ISBLANK('4Z'!$D$104),"",'4Z'!$D$104)</f>
        <v>3129</v>
      </c>
    </row>
    <row r="6730" spans="2:6">
      <c r="B6730" t="str">
        <f>'4Z'!$Z$104</f>
        <v>B0174GSA02</v>
      </c>
      <c r="E6730" t="s">
        <v>16417</v>
      </c>
      <c r="F6730">
        <f>IF(ISBLANK('4Z'!$E$104),"",'4Z'!$E$104)</f>
        <v>134350</v>
      </c>
    </row>
    <row r="6731" spans="2:6">
      <c r="B6731" t="str">
        <f>'4Z'!$AA$104</f>
        <v>B0174GSA03</v>
      </c>
      <c r="E6731" t="s">
        <v>16417</v>
      </c>
      <c r="F6731">
        <f>IF(ISBLANK('4Z'!$F$104),"",'4Z'!$F$104)</f>
        <v>0</v>
      </c>
    </row>
    <row r="6732" spans="2:6">
      <c r="B6732" t="str">
        <f>'4Z'!$AB$104</f>
        <v>B0174GSA04</v>
      </c>
      <c r="E6732" t="s">
        <v>16417</v>
      </c>
      <c r="F6732">
        <f>IF(ISBLANK('4Z'!$G$104),"",'4Z'!$G$104)</f>
        <v>0</v>
      </c>
    </row>
    <row r="6733" spans="2:6">
      <c r="B6733" t="str">
        <f>'4Z'!$AC$104</f>
        <v>B0174GSA05</v>
      </c>
      <c r="E6733" t="s">
        <v>16417</v>
      </c>
      <c r="F6733">
        <f>IF(ISBLANK('4Z'!$H$104),"",'4Z'!$H$104)</f>
        <v>0</v>
      </c>
    </row>
    <row r="6734" spans="2:6">
      <c r="B6734" t="str">
        <f>'4Z'!$AD$104</f>
        <v>B0174GSA06</v>
      </c>
      <c r="E6734" t="s">
        <v>16417</v>
      </c>
      <c r="F6734">
        <f>IF(ISBLANK('4Z'!$I$104),"",'4Z'!$I$104)</f>
        <v>0</v>
      </c>
    </row>
    <row r="6735" spans="2:6">
      <c r="B6735" t="str">
        <f>'4Z'!$Y$105</f>
        <v>B0174GSB01</v>
      </c>
      <c r="E6735" t="s">
        <v>16417</v>
      </c>
      <c r="F6735">
        <f>IF(ISBLANK('4Z'!$D$105),"",'4Z'!$D$105)</f>
        <v>168</v>
      </c>
    </row>
    <row r="6736" spans="2:6">
      <c r="B6736" t="str">
        <f>'4Z'!$Z$105</f>
        <v>B0174GSB02</v>
      </c>
      <c r="E6736" t="s">
        <v>16417</v>
      </c>
      <c r="F6736">
        <f>IF(ISBLANK('4Z'!$E$105),"",'4Z'!$E$105)</f>
        <v>8300</v>
      </c>
    </row>
    <row r="6737" spans="2:6">
      <c r="B6737" t="str">
        <f>'4Z'!$AA$105</f>
        <v>B0174GSB03</v>
      </c>
      <c r="E6737" t="s">
        <v>16417</v>
      </c>
      <c r="F6737">
        <f>IF(ISBLANK('4Z'!$F$105),"",'4Z'!$F$105)</f>
        <v>0</v>
      </c>
    </row>
    <row r="6738" spans="2:6">
      <c r="B6738" t="str">
        <f>'4Z'!$AB$105</f>
        <v>B0174GSB04</v>
      </c>
      <c r="E6738" t="s">
        <v>16417</v>
      </c>
      <c r="F6738">
        <f>IF(ISBLANK('4Z'!$G$105),"",'4Z'!$G$105)</f>
        <v>0</v>
      </c>
    </row>
    <row r="6739" spans="2:6">
      <c r="B6739" t="str">
        <f>'4Z'!$AC$105</f>
        <v>B0174GSB05</v>
      </c>
      <c r="E6739" t="s">
        <v>16417</v>
      </c>
      <c r="F6739">
        <f>IF(ISBLANK('4Z'!$H$105),"",'4Z'!$H$105)</f>
        <v>0</v>
      </c>
    </row>
    <row r="6740" spans="2:6">
      <c r="B6740" t="str">
        <f>'4Z'!$AD$105</f>
        <v>B0174GSB06</v>
      </c>
      <c r="E6740" t="s">
        <v>16417</v>
      </c>
      <c r="F6740">
        <f>IF(ISBLANK('4Z'!$I$105),"",'4Z'!$I$105)</f>
        <v>0</v>
      </c>
    </row>
    <row r="6741" spans="2:6">
      <c r="B6741" t="str">
        <f>'4Z'!$Y$106</f>
        <v>B0175GS01</v>
      </c>
      <c r="E6741" t="s">
        <v>16417</v>
      </c>
      <c r="F6741">
        <f>IF(ISBLANK('4Z'!$D$106),"",'4Z'!$D$106)</f>
        <v>0</v>
      </c>
    </row>
    <row r="6742" spans="2:6">
      <c r="B6742" t="str">
        <f>'4Z'!$Z$106</f>
        <v>B0175GS02</v>
      </c>
      <c r="E6742" t="s">
        <v>16417</v>
      </c>
      <c r="F6742">
        <f>IF(ISBLANK('4Z'!$E$106),"",'4Z'!$E$106)</f>
        <v>0</v>
      </c>
    </row>
    <row r="6743" spans="2:6">
      <c r="B6743" t="str">
        <f>'4Z'!$AA$106</f>
        <v>B0175GS03</v>
      </c>
      <c r="E6743" t="s">
        <v>16417</v>
      </c>
      <c r="F6743">
        <f>IF(ISBLANK('4Z'!$F$106),"",'4Z'!$F$106)</f>
        <v>0</v>
      </c>
    </row>
    <row r="6744" spans="2:6">
      <c r="B6744" t="str">
        <f>'4Z'!$AB$106</f>
        <v>B0175GS04</v>
      </c>
      <c r="E6744" t="s">
        <v>16417</v>
      </c>
      <c r="F6744">
        <f>IF(ISBLANK('4Z'!$G$106),"",'4Z'!$G$106)</f>
        <v>0</v>
      </c>
    </row>
    <row r="6745" spans="2:6">
      <c r="B6745" t="str">
        <f>'4Z'!$Y$107</f>
        <v>B0177GS01</v>
      </c>
      <c r="E6745" t="s">
        <v>16417</v>
      </c>
      <c r="F6745">
        <f>IF(ISBLANK('4Z'!$D$107),"",'4Z'!$D$107)</f>
        <v>5154</v>
      </c>
    </row>
    <row r="6746" spans="2:6">
      <c r="B6746" t="str">
        <f>'4Z'!$Z$107</f>
        <v>B0177GS02</v>
      </c>
      <c r="E6746" t="s">
        <v>16417</v>
      </c>
      <c r="F6746">
        <f>IF(ISBLANK('4Z'!$E$107),"",'4Z'!$E$107)</f>
        <v>154620</v>
      </c>
    </row>
    <row r="6747" spans="2:6">
      <c r="B6747" t="str">
        <f>'4Z'!$AA$107</f>
        <v>B0177GS03</v>
      </c>
      <c r="E6747" t="s">
        <v>16417</v>
      </c>
      <c r="F6747">
        <f>IF(ISBLANK('4Z'!$F$107),"",'4Z'!$F$107)</f>
        <v>0</v>
      </c>
    </row>
    <row r="6748" spans="2:6">
      <c r="B6748" t="str">
        <f>'4Z'!$AB$107</f>
        <v>B0177GS04</v>
      </c>
      <c r="E6748" t="s">
        <v>16417</v>
      </c>
      <c r="F6748">
        <f>IF(ISBLANK('4Z'!$G$107),"",'4Z'!$G$107)</f>
        <v>0</v>
      </c>
    </row>
    <row r="6749" spans="2:6">
      <c r="B6749" t="str">
        <f>'4Z'!$AC$107</f>
        <v>B0177GS05</v>
      </c>
      <c r="E6749" t="s">
        <v>16417</v>
      </c>
      <c r="F6749">
        <f>IF(ISBLANK('4Z'!$H$107),"",'4Z'!$H$107)</f>
        <v>1049</v>
      </c>
    </row>
    <row r="6750" spans="2:6">
      <c r="B6750" t="str">
        <f>'4Z'!$AD$107</f>
        <v>B0177GS06</v>
      </c>
      <c r="E6750" t="s">
        <v>16417</v>
      </c>
      <c r="F6750">
        <f>IF(ISBLANK('4Z'!$I$107),"",'4Z'!$I$107)</f>
        <v>21040</v>
      </c>
    </row>
    <row r="6751" spans="2:6">
      <c r="B6751" t="str">
        <f>'4Z'!$Y$108</f>
        <v>B0178GSA01</v>
      </c>
      <c r="E6751" t="s">
        <v>16417</v>
      </c>
      <c r="F6751">
        <f>IF(ISBLANK('4Z'!$D$108),"",'4Z'!$D$108)</f>
        <v>14353</v>
      </c>
    </row>
    <row r="6752" spans="2:6">
      <c r="B6752" t="str">
        <f>'4Z'!$Z$108</f>
        <v>B0178GSA02</v>
      </c>
      <c r="E6752" t="s">
        <v>16417</v>
      </c>
      <c r="F6752">
        <f>IF(ISBLANK('4Z'!$E$108),"",'4Z'!$E$108)</f>
        <v>431040</v>
      </c>
    </row>
    <row r="6753" spans="2:6">
      <c r="B6753" t="str">
        <f>'4Z'!$AA$108</f>
        <v>B0178GSA03</v>
      </c>
      <c r="E6753" t="s">
        <v>16417</v>
      </c>
      <c r="F6753">
        <f>IF(ISBLANK('4Z'!$F$108),"",'4Z'!$F$108)</f>
        <v>0</v>
      </c>
    </row>
    <row r="6754" spans="2:6">
      <c r="B6754" t="str">
        <f>'4Z'!$AB$108</f>
        <v>B0178GSA04</v>
      </c>
      <c r="E6754" t="s">
        <v>16417</v>
      </c>
      <c r="F6754">
        <f>IF(ISBLANK('4Z'!$G$108),"",'4Z'!$G$108)</f>
        <v>0</v>
      </c>
    </row>
    <row r="6755" spans="2:6">
      <c r="B6755" t="str">
        <f>'4Z'!$AC$108</f>
        <v>B0178GSA05</v>
      </c>
      <c r="E6755" t="s">
        <v>16417</v>
      </c>
      <c r="F6755">
        <f>IF(ISBLANK('4Z'!$H$108),"",'4Z'!$H$108)</f>
        <v>3029</v>
      </c>
    </row>
    <row r="6756" spans="2:6">
      <c r="B6756" t="str">
        <f>'4Z'!$AD$108</f>
        <v>B0178GSA06</v>
      </c>
      <c r="E6756" t="s">
        <v>16417</v>
      </c>
      <c r="F6756">
        <f>IF(ISBLANK('4Z'!$I$108),"",'4Z'!$I$108)</f>
        <v>60640</v>
      </c>
    </row>
    <row r="6757" spans="2:6">
      <c r="B6757" t="str">
        <f>'4Z'!$Y$109</f>
        <v>B0178GSB01</v>
      </c>
      <c r="E6757" t="s">
        <v>16417</v>
      </c>
      <c r="F6757">
        <f>IF(ISBLANK('4Z'!$D$109),"",'4Z'!$D$109)</f>
        <v>6248</v>
      </c>
    </row>
    <row r="6758" spans="2:6">
      <c r="B6758" t="str">
        <f>'4Z'!$Z$109</f>
        <v>B0178GSB02</v>
      </c>
      <c r="E6758" t="s">
        <v>16417</v>
      </c>
      <c r="F6758">
        <f>IF(ISBLANK('4Z'!$E$109),"",'4Z'!$E$109)</f>
        <v>187440</v>
      </c>
    </row>
    <row r="6759" spans="2:6">
      <c r="B6759" t="str">
        <f>'4Z'!$AA$109</f>
        <v>B0178GSB03</v>
      </c>
      <c r="E6759" t="s">
        <v>16417</v>
      </c>
      <c r="F6759">
        <f>IF(ISBLANK('4Z'!$F$109),"",'4Z'!$F$109)</f>
        <v>0</v>
      </c>
    </row>
    <row r="6760" spans="2:6">
      <c r="B6760" t="str">
        <f>'4Z'!$AB$109</f>
        <v>B0178GSB04</v>
      </c>
      <c r="E6760" t="s">
        <v>16417</v>
      </c>
      <c r="F6760">
        <f>IF(ISBLANK('4Z'!$G$109),"",'4Z'!$G$109)</f>
        <v>0</v>
      </c>
    </row>
    <row r="6761" spans="2:6">
      <c r="B6761" t="str">
        <f>'4Z'!$Y$110</f>
        <v>B0179GSA01</v>
      </c>
      <c r="E6761" t="s">
        <v>16417</v>
      </c>
      <c r="F6761">
        <f>IF(ISBLANK('4Z'!$D$110),"",'4Z'!$D$110)</f>
        <v>1451</v>
      </c>
    </row>
    <row r="6762" spans="2:6">
      <c r="B6762" t="str">
        <f>'4Z'!$Z$110</f>
        <v>B0179GSA02</v>
      </c>
      <c r="E6762" t="s">
        <v>16417</v>
      </c>
      <c r="F6762">
        <f>IF(ISBLANK('4Z'!$E$110),"",'4Z'!$E$110)</f>
        <v>29020</v>
      </c>
    </row>
    <row r="6763" spans="2:6">
      <c r="B6763" t="str">
        <f>'4Z'!$AA$110</f>
        <v>B0179GSA03</v>
      </c>
      <c r="E6763" t="s">
        <v>16417</v>
      </c>
      <c r="F6763">
        <f>IF(ISBLANK('4Z'!$F$110),"",'4Z'!$F$110)</f>
        <v>0</v>
      </c>
    </row>
    <row r="6764" spans="2:6">
      <c r="B6764" t="str">
        <f>'4Z'!$AB$110</f>
        <v>B0179GSA04</v>
      </c>
      <c r="E6764" t="s">
        <v>16417</v>
      </c>
      <c r="F6764">
        <f>IF(ISBLANK('4Z'!$G$110),"",'4Z'!$G$110)</f>
        <v>0</v>
      </c>
    </row>
    <row r="6765" spans="2:6">
      <c r="B6765" t="str">
        <f>'4Z'!$AC$110</f>
        <v>B0179GSA05</v>
      </c>
      <c r="E6765" t="s">
        <v>16417</v>
      </c>
      <c r="F6765">
        <f>IF(ISBLANK('4Z'!$H$110),"",'4Z'!$H$110)</f>
        <v>0</v>
      </c>
    </row>
    <row r="6766" spans="2:6">
      <c r="B6766" t="str">
        <f>'4Z'!$AD$110</f>
        <v>B0179GSA06</v>
      </c>
      <c r="E6766" t="s">
        <v>16417</v>
      </c>
      <c r="F6766">
        <f>IF(ISBLANK('4Z'!$I$110),"",'4Z'!$I$110)</f>
        <v>0</v>
      </c>
    </row>
    <row r="6767" spans="2:6">
      <c r="B6767" t="str">
        <f>'4Z'!$Y$111</f>
        <v>B0179GSB01</v>
      </c>
      <c r="E6767" t="s">
        <v>16417</v>
      </c>
      <c r="F6767">
        <f>IF(ISBLANK('4Z'!$D$111),"",'4Z'!$D$111)</f>
        <v>85</v>
      </c>
    </row>
    <row r="6768" spans="2:6">
      <c r="B6768" t="str">
        <f>'4Z'!$Z$111</f>
        <v>B0179GSB02</v>
      </c>
      <c r="E6768" t="s">
        <v>16417</v>
      </c>
      <c r="F6768">
        <f>IF(ISBLANK('4Z'!$E$111),"",'4Z'!$E$111)</f>
        <v>1700</v>
      </c>
    </row>
    <row r="6769" spans="2:6">
      <c r="B6769" t="str">
        <f>'4Z'!$AA$111</f>
        <v>B0179GSB03</v>
      </c>
      <c r="E6769" t="s">
        <v>16417</v>
      </c>
      <c r="F6769">
        <f>IF(ISBLANK('4Z'!$F$111),"",'4Z'!$F$111)</f>
        <v>0</v>
      </c>
    </row>
    <row r="6770" spans="2:6">
      <c r="B6770" t="str">
        <f>'4Z'!$AB$111</f>
        <v>B0179GSB04</v>
      </c>
      <c r="E6770" t="s">
        <v>16417</v>
      </c>
      <c r="F6770">
        <f>IF(ISBLANK('4Z'!$G$111),"",'4Z'!$G$111)</f>
        <v>0</v>
      </c>
    </row>
    <row r="6771" spans="2:6">
      <c r="B6771" t="str">
        <f>'4Z'!$AC$111</f>
        <v>B0179GSB05</v>
      </c>
      <c r="E6771" t="s">
        <v>16417</v>
      </c>
      <c r="F6771">
        <f>IF(ISBLANK('4Z'!$H$111),"",'4Z'!$H$111)</f>
        <v>0</v>
      </c>
    </row>
    <row r="6772" spans="2:6">
      <c r="B6772" t="str">
        <f>'4Z'!$AD$111</f>
        <v>B0179GSB06</v>
      </c>
      <c r="E6772" t="s">
        <v>16417</v>
      </c>
      <c r="F6772">
        <f>IF(ISBLANK('4Z'!$I$111),"",'4Z'!$I$111)</f>
        <v>0</v>
      </c>
    </row>
    <row r="6773" spans="2:6">
      <c r="B6773" t="str">
        <f>'4Z'!$Y$112</f>
        <v>B0180GS01</v>
      </c>
      <c r="E6773" t="s">
        <v>16417</v>
      </c>
      <c r="F6773">
        <f>IF(ISBLANK('4Z'!$D$112),"",'4Z'!$D$112)</f>
        <v>6285</v>
      </c>
    </row>
    <row r="6774" spans="2:6">
      <c r="B6774" t="str">
        <f>'4Z'!$Z$112</f>
        <v>B0180GS02</v>
      </c>
      <c r="E6774" t="s">
        <v>16417</v>
      </c>
      <c r="F6774">
        <f>IF(ISBLANK('4Z'!$E$112),"",'4Z'!$E$112)</f>
        <v>125710</v>
      </c>
    </row>
    <row r="6775" spans="2:6">
      <c r="B6775" t="str">
        <f>'4Z'!$AA$112</f>
        <v>B0180GS03</v>
      </c>
      <c r="E6775" t="s">
        <v>16417</v>
      </c>
      <c r="F6775">
        <f>IF(ISBLANK('4Z'!$F$112),"",'4Z'!$F$112)</f>
        <v>0</v>
      </c>
    </row>
    <row r="6776" spans="2:6">
      <c r="B6776" t="str">
        <f>'4Z'!$AB$112</f>
        <v>B0180GS04</v>
      </c>
      <c r="E6776" t="s">
        <v>16417</v>
      </c>
      <c r="F6776">
        <f>IF(ISBLANK('4Z'!$G$112),"",'4Z'!$G$112)</f>
        <v>0</v>
      </c>
    </row>
    <row r="6777" spans="2:6">
      <c r="B6777" t="str">
        <f>'4Z'!$AC$112</f>
        <v>B0180GS05</v>
      </c>
      <c r="E6777" t="s">
        <v>16417</v>
      </c>
      <c r="F6777">
        <f>IF(ISBLANK('4Z'!$H$112),"",'4Z'!$H$112)</f>
        <v>0</v>
      </c>
    </row>
    <row r="6778" spans="2:6">
      <c r="B6778" t="str">
        <f>'4Z'!$AD$112</f>
        <v>B0180GS06</v>
      </c>
      <c r="E6778" t="s">
        <v>16417</v>
      </c>
      <c r="F6778">
        <f>IF(ISBLANK('4Z'!$I$112),"",'4Z'!$I$112)</f>
        <v>0</v>
      </c>
    </row>
    <row r="6779" spans="2:6">
      <c r="B6779" t="str">
        <f>'4Z'!$Y$113</f>
        <v>B0181GS01</v>
      </c>
      <c r="E6779" t="s">
        <v>16417</v>
      </c>
      <c r="F6779">
        <f>IF(ISBLANK('4Z'!$D$113),"",'4Z'!$D$113)</f>
        <v>789</v>
      </c>
    </row>
    <row r="6780" spans="2:6">
      <c r="B6780" t="str">
        <f>'4Z'!$Z$113</f>
        <v>B0181GS02</v>
      </c>
      <c r="E6780" t="s">
        <v>16417</v>
      </c>
      <c r="F6780">
        <f>IF(ISBLANK('4Z'!$E$113),"",'4Z'!$E$113)</f>
        <v>196994.59</v>
      </c>
    </row>
    <row r="6781" spans="2:6">
      <c r="B6781" t="str">
        <f>'4Z'!$AA$113</f>
        <v>B0181GS03</v>
      </c>
      <c r="E6781" t="s">
        <v>16417</v>
      </c>
      <c r="F6781">
        <f>IF(ISBLANK('4Z'!$F$113),"",'4Z'!$F$113)</f>
        <v>0</v>
      </c>
    </row>
    <row r="6782" spans="2:6">
      <c r="B6782" t="str">
        <f>'4Z'!$AB$113</f>
        <v>B0181GS04</v>
      </c>
      <c r="E6782" t="s">
        <v>16417</v>
      </c>
      <c r="F6782">
        <f>IF(ISBLANK('4Z'!$G$113),"",'4Z'!$G$113)</f>
        <v>0</v>
      </c>
    </row>
    <row r="6783" spans="2:6">
      <c r="B6783" t="str">
        <f>'4Z'!$AC$113</f>
        <v>B0181GS05</v>
      </c>
      <c r="E6783" t="s">
        <v>16417</v>
      </c>
      <c r="F6783">
        <f>IF(ISBLANK('4Z'!$H$113),"",'4Z'!$H$113)</f>
        <v>238</v>
      </c>
    </row>
    <row r="6784" spans="2:6">
      <c r="B6784" t="str">
        <f>'4Z'!$AD$113</f>
        <v>B0181GS06</v>
      </c>
      <c r="E6784" t="s">
        <v>16417</v>
      </c>
      <c r="F6784">
        <f>IF(ISBLANK('4Z'!$I$113),"",'4Z'!$I$113)</f>
        <v>4790</v>
      </c>
    </row>
    <row r="6785" spans="2:6">
      <c r="B6785" t="str">
        <f>'4Z'!$Y$114</f>
        <v>B0182GS01</v>
      </c>
      <c r="E6785" t="s">
        <v>16417</v>
      </c>
      <c r="F6785">
        <f>IF(ISBLANK('4Z'!$D$114),"",'4Z'!$D$114)</f>
        <v>150</v>
      </c>
    </row>
    <row r="6786" spans="2:6">
      <c r="B6786" t="str">
        <f>'4Z'!$Z$114</f>
        <v>B0182GS02</v>
      </c>
      <c r="E6786" t="s">
        <v>16417</v>
      </c>
      <c r="F6786">
        <f>IF(ISBLANK('4Z'!$E$114),"",'4Z'!$E$114)</f>
        <v>19559.66</v>
      </c>
    </row>
    <row r="6787" spans="2:6">
      <c r="B6787" t="str">
        <f>'4Z'!$AA$114</f>
        <v>B0182GS03</v>
      </c>
      <c r="E6787" t="s">
        <v>16417</v>
      </c>
      <c r="F6787">
        <f>IF(ISBLANK('4Z'!$F$114),"",'4Z'!$F$114)</f>
        <v>0</v>
      </c>
    </row>
    <row r="6788" spans="2:6">
      <c r="B6788" t="str">
        <f>'4Z'!$AB$114</f>
        <v>B0182GS04</v>
      </c>
      <c r="E6788" t="s">
        <v>16417</v>
      </c>
      <c r="F6788">
        <f>IF(ISBLANK('4Z'!$G$114),"",'4Z'!$G$114)</f>
        <v>0</v>
      </c>
    </row>
    <row r="6789" spans="2:6">
      <c r="B6789" t="str">
        <f>'4Z'!$AC$114</f>
        <v>B0182GS05</v>
      </c>
      <c r="E6789" t="s">
        <v>16417</v>
      </c>
      <c r="F6789">
        <f>IF(ISBLANK('4Z'!$H$114),"",'4Z'!$H$114)</f>
        <v>200</v>
      </c>
    </row>
    <row r="6790" spans="2:6">
      <c r="B6790" t="str">
        <f>'4Z'!$AD$114</f>
        <v>B0182GS06</v>
      </c>
      <c r="E6790" t="s">
        <v>16417</v>
      </c>
      <c r="F6790">
        <f>IF(ISBLANK('4Z'!$I$114),"",'4Z'!$I$114)</f>
        <v>4000</v>
      </c>
    </row>
    <row r="6791" spans="2:6">
      <c r="B6791" t="str">
        <f>'4Z'!$Y$121</f>
        <v>B0183GS03</v>
      </c>
      <c r="E6791" t="s">
        <v>16417</v>
      </c>
      <c r="F6791">
        <f>IF(ISBLANK('4Z'!$D$121),"",'4Z'!$D$121)</f>
        <v>75</v>
      </c>
    </row>
    <row r="6792" spans="2:6">
      <c r="B6792" t="str">
        <f>'4Z'!$Z$121</f>
        <v>B0183GS04</v>
      </c>
      <c r="E6792" t="s">
        <v>16417</v>
      </c>
      <c r="F6792">
        <f>IF(ISBLANK('4Z'!$E$121),"",'4Z'!$E$121)</f>
        <v>750</v>
      </c>
    </row>
    <row r="6793" spans="2:6">
      <c r="B6793" t="str">
        <f>'4Z'!$Y$122</f>
        <v>B0184GS03</v>
      </c>
      <c r="E6793" t="s">
        <v>16417</v>
      </c>
      <c r="F6793">
        <f>IF(ISBLANK('4Z'!$D$122),"",'4Z'!$D$122)</f>
        <v>641</v>
      </c>
    </row>
    <row r="6794" spans="2:6">
      <c r="B6794" t="str">
        <f>'4Z'!$Z$122</f>
        <v>B0184GS04</v>
      </c>
      <c r="E6794" t="s">
        <v>16417</v>
      </c>
      <c r="F6794">
        <f>IF(ISBLANK('4Z'!$E$122),"",'4Z'!$E$122)</f>
        <v>19230</v>
      </c>
    </row>
    <row r="6795" spans="2:6">
      <c r="B6795" t="str">
        <f>'4Z'!$Y$123</f>
        <v>B0185GS03</v>
      </c>
      <c r="E6795" t="s">
        <v>16417</v>
      </c>
      <c r="F6795">
        <f>IF(ISBLANK('4Z'!$D$123),"",'4Z'!$D$123)</f>
        <v>1199</v>
      </c>
    </row>
    <row r="6796" spans="2:6">
      <c r="B6796" t="str">
        <f>'4Z'!$Z$123</f>
        <v>B0185GS04</v>
      </c>
      <c r="E6796" t="s">
        <v>16417</v>
      </c>
      <c r="F6796">
        <f>IF(ISBLANK('4Z'!$E$123),"",'4Z'!$E$123)</f>
        <v>48000</v>
      </c>
    </row>
    <row r="6797" spans="2:6">
      <c r="B6797" t="str">
        <f>'4Z'!$Y$124</f>
        <v>B0186GS03</v>
      </c>
      <c r="E6797" t="s">
        <v>16417</v>
      </c>
      <c r="F6797">
        <f>IF(ISBLANK('4Z'!$D$124),"",'4Z'!$D$124)</f>
        <v>887</v>
      </c>
    </row>
    <row r="6798" spans="2:6">
      <c r="B6798" t="str">
        <f>'4Z'!$Z$124</f>
        <v>B0186GS04</v>
      </c>
      <c r="E6798" t="s">
        <v>16417</v>
      </c>
      <c r="F6798">
        <f>IF(ISBLANK('4Z'!$E$124),"",'4Z'!$E$124)</f>
        <v>100561.93</v>
      </c>
    </row>
    <row r="6799" spans="2:6">
      <c r="B6799" t="str">
        <f>'4Z'!$Y$125</f>
        <v>B0187GS03</v>
      </c>
      <c r="E6799" t="s">
        <v>16417</v>
      </c>
      <c r="F6799">
        <f>IF(ISBLANK('4Z'!$D$125),"",'4Z'!$D$125)</f>
        <v>5093</v>
      </c>
    </row>
    <row r="6800" spans="2:6">
      <c r="B6800" t="str">
        <f>'4Z'!$Z$125</f>
        <v>B0187GS04</v>
      </c>
      <c r="E6800" t="s">
        <v>16417</v>
      </c>
      <c r="F6800">
        <f>IF(ISBLANK('4Z'!$E$125),"",'4Z'!$E$125)</f>
        <v>52010</v>
      </c>
    </row>
    <row r="6801" spans="2:6">
      <c r="B6801" t="str">
        <f>'4Z'!$Y$126</f>
        <v>B0188GS03</v>
      </c>
      <c r="E6801" t="s">
        <v>16417</v>
      </c>
      <c r="F6801">
        <f>IF(ISBLANK('4Z'!$D$126),"",'4Z'!$D$126)</f>
        <v>40061</v>
      </c>
    </row>
    <row r="6802" spans="2:6">
      <c r="B6802" t="str">
        <f>'4Z'!$Z$126</f>
        <v>B0188GS04</v>
      </c>
      <c r="E6802" t="s">
        <v>16417</v>
      </c>
      <c r="F6802">
        <f>IF(ISBLANK('4Z'!$E$126),"",'4Z'!$E$126)</f>
        <v>3315825.98</v>
      </c>
    </row>
    <row r="6803" spans="2:6">
      <c r="B6803" t="str">
        <f>'4Z'!$Y$127</f>
        <v>B0189GS03</v>
      </c>
      <c r="E6803" t="s">
        <v>16417</v>
      </c>
      <c r="F6803" t="str">
        <f>IF(ISBLANK('4Z'!$D$127),"",'4Z'!$D$127)</f>
        <v/>
      </c>
    </row>
    <row r="6804" spans="2:6">
      <c r="B6804" t="str">
        <f>'4Z'!$Z$127</f>
        <v>B0189GS04</v>
      </c>
      <c r="E6804" t="s">
        <v>16417</v>
      </c>
      <c r="F6804" t="str">
        <f>IF(ISBLANK('4Z'!$E$127),"",'4Z'!$E$127)</f>
        <v/>
      </c>
    </row>
    <row r="6805" spans="2:6">
      <c r="B6805" t="str">
        <f>'4Z'!$Y$128</f>
        <v>B0190GS03</v>
      </c>
      <c r="E6805" t="s">
        <v>16417</v>
      </c>
      <c r="F6805" t="str">
        <f>IF(ISBLANK('4Z'!$D$128),"",'4Z'!$D$128)</f>
        <v/>
      </c>
    </row>
    <row r="6806" spans="2:6">
      <c r="B6806" t="str">
        <f>'4Z'!$Z$128</f>
        <v>B0190GS04</v>
      </c>
      <c r="E6806" t="s">
        <v>16417</v>
      </c>
      <c r="F6806" t="str">
        <f>IF(ISBLANK('4Z'!$E$128),"",'4Z'!$E$128)</f>
        <v/>
      </c>
    </row>
    <row r="6807" spans="2:6">
      <c r="B6807" t="str">
        <f>'4Z'!$Y$129</f>
        <v>B0191GS03</v>
      </c>
      <c r="E6807" t="s">
        <v>16417</v>
      </c>
      <c r="F6807" t="str">
        <f>IF(ISBLANK('4Z'!$D$129),"",'4Z'!$D$129)</f>
        <v/>
      </c>
    </row>
    <row r="6808" spans="2:6">
      <c r="B6808" t="str">
        <f>'4Z'!$Z$129</f>
        <v>B0191GS04</v>
      </c>
      <c r="E6808" t="s">
        <v>16417</v>
      </c>
      <c r="F6808" t="str">
        <f>IF(ISBLANK('4Z'!$E$129),"",'4Z'!$E$129)</f>
        <v/>
      </c>
    </row>
    <row r="6809" spans="2:6">
      <c r="B6809" t="str">
        <f>'4Z'!$Y$130</f>
        <v>B0192GS03</v>
      </c>
      <c r="E6809" t="s">
        <v>16417</v>
      </c>
      <c r="F6809" t="str">
        <f>IF(ISBLANK('4Z'!$D$130),"",'4Z'!$D$130)</f>
        <v/>
      </c>
    </row>
    <row r="6810" spans="2:6">
      <c r="B6810" t="str">
        <f>'4Z'!$Z$130</f>
        <v>B0192GS04</v>
      </c>
      <c r="E6810" t="s">
        <v>16417</v>
      </c>
      <c r="F6810" t="str">
        <f>IF(ISBLANK('4Z'!$E$130),"",'4Z'!$E$130)</f>
        <v/>
      </c>
    </row>
    <row r="6811" spans="2:6">
      <c r="B6811" t="str">
        <f>'4Z'!$Y$137</f>
        <v>B0193GS01</v>
      </c>
      <c r="E6811" t="s">
        <v>16417</v>
      </c>
      <c r="F6811">
        <f>IF(ISBLANK('4Z'!$D$137),"",'4Z'!$D$137)</f>
        <v>4516</v>
      </c>
    </row>
    <row r="6812" spans="2:6">
      <c r="B6812" t="str">
        <f>'4Z'!$Z$137</f>
        <v>B0193GS02</v>
      </c>
      <c r="E6812" t="s">
        <v>16417</v>
      </c>
      <c r="F6812">
        <f>IF(ISBLANK('4Z'!$E$137),"",'4Z'!$E$137)</f>
        <v>90470</v>
      </c>
    </row>
  </sheetData>
  <conditionalFormatting sqref="B1:B1048576">
    <cfRule type="duplicateValues" dxfId="8" priority="1"/>
  </conditionalFormatting>
  <conditionalFormatting sqref="C4">
    <cfRule type="duplicateValues" dxfId="7" priority="2"/>
  </conditionalFormatting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0B913-35EC-4BB1-9C39-D48C8C358537}">
  <sheetPr codeName="Sheet96"/>
  <dimension ref="A1:F105"/>
  <sheetViews>
    <sheetView workbookViewId="0"/>
  </sheetViews>
  <sheetFormatPr defaultRowHeight="14.25"/>
  <cols>
    <col min="2" max="2" width="22.625" bestFit="1" customWidth="1"/>
    <col min="3" max="3" width="33.625" customWidth="1"/>
    <col min="5" max="5" width="16.875" bestFit="1" customWidth="1"/>
  </cols>
  <sheetData>
    <row r="1" spans="1:6">
      <c r="C1" s="2897" t="s">
        <v>16420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5A'!$R$8</f>
        <v>B0009WRAVIR</v>
      </c>
      <c r="E4" t="s">
        <v>16417</v>
      </c>
      <c r="F4">
        <f>IF(ISBLANK('5A'!$E$8),"",'5A'!$E$8)</f>
        <v>102.90300000000001</v>
      </c>
    </row>
    <row r="5" spans="1:6">
      <c r="B5" t="str">
        <f>'5A'!$R$9</f>
        <v>B0009WRAVPSR</v>
      </c>
      <c r="E5" t="s">
        <v>16417</v>
      </c>
      <c r="F5">
        <f>IF(ISBLANK('5A'!$E$9),"",'5A'!$E$9)</f>
        <v>1886.76</v>
      </c>
    </row>
    <row r="6" spans="1:6">
      <c r="B6" t="str">
        <f>'5A'!$R$10</f>
        <v>B0009WRAVRA</v>
      </c>
      <c r="E6" t="s">
        <v>16417</v>
      </c>
      <c r="F6">
        <f>IF(ISBLANK('5A'!$E$10),"",'5A'!$E$10)</f>
        <v>66.75</v>
      </c>
    </row>
    <row r="7" spans="1:6">
      <c r="B7" s="1918" t="str">
        <f>'5A'!$R$11</f>
        <v>B0009WRAVGW</v>
      </c>
      <c r="E7" t="s">
        <v>16417</v>
      </c>
      <c r="F7">
        <f>IF(ISBLANK('5A'!$E$11),"",'5A'!$E$11)</f>
        <v>658.34</v>
      </c>
    </row>
    <row r="8" spans="1:6">
      <c r="B8" s="1918" t="str">
        <f>'5A'!$R$12</f>
        <v>B0009WRAVAR</v>
      </c>
      <c r="E8" t="s">
        <v>16417</v>
      </c>
      <c r="F8">
        <f>IF(ISBLANK('5A'!$E$12),"",'5A'!$E$12)</f>
        <v>3.6</v>
      </c>
    </row>
    <row r="9" spans="1:6">
      <c r="B9" s="1918" t="str">
        <f>'5A'!$R$13</f>
        <v>B0009WRAVASR</v>
      </c>
      <c r="E9" t="s">
        <v>16417</v>
      </c>
      <c r="F9">
        <f>IF(ISBLANK('5A'!$E$13),"",'5A'!$E$13)</f>
        <v>0</v>
      </c>
    </row>
    <row r="10" spans="1:6">
      <c r="B10" s="1918" t="str">
        <f>'5A'!$R$14</f>
        <v>B0009WRAVSA</v>
      </c>
      <c r="E10" t="s">
        <v>16417</v>
      </c>
      <c r="F10">
        <f>IF(ISBLANK('5A'!$E$14),"",'5A'!$E$14)</f>
        <v>15.255000000000001</v>
      </c>
    </row>
    <row r="11" spans="1:6">
      <c r="B11" s="1918" t="str">
        <f>'5A'!$R$15</f>
        <v>B0009WRAVWRS</v>
      </c>
      <c r="E11" t="s">
        <v>16417</v>
      </c>
      <c r="F11">
        <f>IF(ISBLANK('5A'!$E$15),"",'5A'!$E$15)</f>
        <v>0</v>
      </c>
    </row>
    <row r="12" spans="1:6">
      <c r="B12" t="str">
        <f>'5A'!$R$16</f>
        <v>BN4830</v>
      </c>
      <c r="E12" t="s">
        <v>16417</v>
      </c>
      <c r="F12">
        <f>IF(ISBLANK('5A'!$E$16),"",'5A'!$E$16)</f>
        <v>1</v>
      </c>
    </row>
    <row r="13" spans="1:6">
      <c r="B13" t="str">
        <f>'5A'!$R$17</f>
        <v>BN4849</v>
      </c>
      <c r="E13" t="s">
        <v>16417</v>
      </c>
      <c r="F13">
        <f>IF(ISBLANK('5A'!$E$17),"",'5A'!$E$17)</f>
        <v>21</v>
      </c>
    </row>
    <row r="14" spans="1:6">
      <c r="B14" t="str">
        <f>'5A'!$R$18</f>
        <v>BN4835</v>
      </c>
      <c r="E14" t="s">
        <v>16417</v>
      </c>
      <c r="F14">
        <f>IF(ISBLANK('5A'!$E$18),"",'5A'!$E$18)</f>
        <v>14</v>
      </c>
    </row>
    <row r="15" spans="1:6">
      <c r="B15" t="str">
        <f>'5A'!$R$19</f>
        <v>BN4851</v>
      </c>
      <c r="E15" t="s">
        <v>16417</v>
      </c>
      <c r="F15">
        <f>IF(ISBLANK('5A'!$E$19),"",'5A'!$E$19)</f>
        <v>109</v>
      </c>
    </row>
    <row r="16" spans="1:6">
      <c r="B16" t="str">
        <f>'5A'!$R$20</f>
        <v>BN4852</v>
      </c>
      <c r="E16" t="s">
        <v>16417</v>
      </c>
      <c r="F16">
        <f>IF(ISBLANK('5A'!$E$20),"",'5A'!$E$20)</f>
        <v>2</v>
      </c>
    </row>
    <row r="17" spans="2:6">
      <c r="B17" t="str">
        <f>'5A'!$R$21</f>
        <v>BN4853</v>
      </c>
      <c r="E17" t="s">
        <v>16417</v>
      </c>
      <c r="F17">
        <f>IF(ISBLANK('5A'!$E$21),"",'5A'!$E$21)</f>
        <v>0</v>
      </c>
    </row>
    <row r="18" spans="2:6">
      <c r="B18" t="str">
        <f>'5A'!$R$22</f>
        <v>BN4856</v>
      </c>
      <c r="E18" t="s">
        <v>16417</v>
      </c>
      <c r="F18">
        <f>IF(ISBLANK('5A'!$E$22),"",'5A'!$E$22)</f>
        <v>1</v>
      </c>
    </row>
    <row r="19" spans="2:6">
      <c r="B19" t="str">
        <f>'5A'!$R$23</f>
        <v>BN4857</v>
      </c>
      <c r="E19" t="s">
        <v>16417</v>
      </c>
      <c r="F19">
        <f>IF(ISBLANK('5A'!$E$23),"",'5A'!$E$23)</f>
        <v>0</v>
      </c>
    </row>
    <row r="20" spans="2:6">
      <c r="B20" t="str">
        <f>'5A'!$R$24</f>
        <v>BN4843</v>
      </c>
      <c r="E20" t="s">
        <v>16417</v>
      </c>
      <c r="F20">
        <f>IF(ISBLANK('5A'!$E$24),"",'5A'!$E$24)</f>
        <v>148</v>
      </c>
    </row>
    <row r="21" spans="2:6">
      <c r="B21" t="str">
        <f>'5A'!$R$25</f>
        <v>BN10190</v>
      </c>
      <c r="E21" t="s">
        <v>16417</v>
      </c>
      <c r="F21">
        <f>IF(ISBLANK('5A'!$E$25),"",'5A'!$E$25)</f>
        <v>22</v>
      </c>
    </row>
    <row r="22" spans="2:6">
      <c r="B22" t="str">
        <f>'5A'!$R$26</f>
        <v>BN10191</v>
      </c>
      <c r="E22" t="s">
        <v>16417</v>
      </c>
      <c r="F22">
        <f>IF(ISBLANK('5A'!$E$26),"",'5A'!$E$26)</f>
        <v>218347</v>
      </c>
    </row>
    <row r="23" spans="2:6">
      <c r="B23" t="str">
        <f>'5A'!$R$27</f>
        <v>W5003</v>
      </c>
      <c r="E23" t="s">
        <v>16417</v>
      </c>
      <c r="F23">
        <f>IF(ISBLANK('5A'!$E$27),"",'5A'!$E$27)</f>
        <v>172</v>
      </c>
    </row>
    <row r="24" spans="2:6">
      <c r="B24" t="str">
        <f>'5A'!$R$28</f>
        <v>W5003CAP</v>
      </c>
      <c r="E24" t="s">
        <v>16417</v>
      </c>
      <c r="F24">
        <f>IF(ISBLANK('5A'!$E$28),"",'5A'!$E$28)</f>
        <v>44383</v>
      </c>
    </row>
    <row r="25" spans="2:6">
      <c r="B25" t="str">
        <f>'5A'!$R$29</f>
        <v>BN10290</v>
      </c>
      <c r="E25" t="s">
        <v>16417</v>
      </c>
      <c r="F25">
        <f>IF(ISBLANK('5A'!$E$29),"",'5A'!$E$29)</f>
        <v>11.21</v>
      </c>
    </row>
    <row r="26" spans="2:6">
      <c r="B26" t="str">
        <f>'5A'!$R$30</f>
        <v>BN4861</v>
      </c>
      <c r="E26" t="s">
        <v>16417</v>
      </c>
      <c r="F26">
        <f>IF(ISBLANK('5A'!$E$30),"",'5A'!$E$30)</f>
        <v>8.92</v>
      </c>
    </row>
    <row r="27" spans="2:6">
      <c r="B27" t="str">
        <f>'5A'!$R$31</f>
        <v>B0009WRAVEC</v>
      </c>
      <c r="E27" t="s">
        <v>16417</v>
      </c>
      <c r="F27">
        <f>IF(ISBLANK('5A'!$E$31),"",'5A'!$E$31)</f>
        <v>134501.87100000001</v>
      </c>
    </row>
    <row r="28" spans="2:6">
      <c r="B28" t="str">
        <f>'5A'!$R$32</f>
        <v>B0009WRAVTNI</v>
      </c>
      <c r="E28" t="s">
        <v>16417</v>
      </c>
      <c r="F28">
        <f>IF(ISBLANK('5A'!$E$32),"",'5A'!$E$32)</f>
        <v>1</v>
      </c>
    </row>
    <row r="29" spans="2:6">
      <c r="B29" s="1918" t="str">
        <f>'5A'!$R$33</f>
        <v>B0009WRAVWI3</v>
      </c>
      <c r="E29" t="s">
        <v>16417</v>
      </c>
      <c r="F29">
        <f>IF(ISBLANK('5A'!$E$33),"",'5A'!$E$33)</f>
        <v>0</v>
      </c>
    </row>
    <row r="30" spans="2:6">
      <c r="B30" t="str">
        <f>'5A'!$R$34</f>
        <v>B0009WRAVTNE</v>
      </c>
      <c r="E30" t="s">
        <v>16417</v>
      </c>
      <c r="F30">
        <f>IF(ISBLANK('5A'!$E$34),"",'5A'!$E$34)</f>
        <v>0</v>
      </c>
    </row>
    <row r="31" spans="2:6">
      <c r="B31" s="1918" t="str">
        <f>'5A'!$R$35</f>
        <v>B0009WRAVWE3</v>
      </c>
      <c r="E31" t="s">
        <v>16417</v>
      </c>
      <c r="F31">
        <f>IF(ISBLANK('5A'!$E$35),"",'5A'!$E$35)</f>
        <v>0</v>
      </c>
    </row>
    <row r="32" spans="2:6">
      <c r="B32" s="1918" t="str">
        <f>'5A'!$R$36</f>
        <v>BN4859</v>
      </c>
      <c r="E32" t="s">
        <v>16417</v>
      </c>
      <c r="F32">
        <f>IF(ISBLANK('5A'!$E$36),"",'5A'!$E$36)</f>
        <v>3077.37</v>
      </c>
    </row>
    <row r="33" spans="2:6">
      <c r="B33" s="1918" t="str">
        <f>'5A'!$R$37</f>
        <v>B4860_TOT</v>
      </c>
      <c r="E33" t="s">
        <v>16417</v>
      </c>
      <c r="F33">
        <f>IF(ISBLANK('5A'!$E$37),"",'5A'!$E$37)</f>
        <v>29</v>
      </c>
    </row>
    <row r="34" spans="2:6">
      <c r="B34" t="str">
        <f>'5B'!$AE$8</f>
        <v>BM102IR</v>
      </c>
      <c r="E34" t="s">
        <v>16417</v>
      </c>
      <c r="F34">
        <f>IF(ISBLANK('5B'!$E$8),"",'5B'!$E$8)</f>
        <v>0.96199999999999997</v>
      </c>
    </row>
    <row r="35" spans="2:6">
      <c r="B35" t="str">
        <f>'5B'!$AF$8</f>
        <v>BM102PS</v>
      </c>
      <c r="E35" t="s">
        <v>16417</v>
      </c>
      <c r="F35">
        <f>IF(ISBLANK('5B'!$F$8),"",'5B'!$F$8)</f>
        <v>18.902000000000001</v>
      </c>
    </row>
    <row r="36" spans="2:6">
      <c r="B36" t="str">
        <f>'5B'!$AG$8</f>
        <v>BM102RS</v>
      </c>
      <c r="E36" t="s">
        <v>16417</v>
      </c>
      <c r="F36">
        <f>IF(ISBLANK('5B'!$G$8),"",'5B'!$G$8)</f>
        <v>0.5</v>
      </c>
    </row>
    <row r="37" spans="2:6">
      <c r="B37" t="str">
        <f>'5B'!$AH$8</f>
        <v>BM102BO</v>
      </c>
      <c r="E37" t="s">
        <v>16417</v>
      </c>
      <c r="F37">
        <f>IF(ISBLANK('5B'!$H$8),"",'5B'!$H$8)</f>
        <v>6.2960000000000003</v>
      </c>
    </row>
    <row r="38" spans="2:6">
      <c r="B38" t="str">
        <f>'5B'!$AI$8</f>
        <v>BM102AR</v>
      </c>
      <c r="E38" t="s">
        <v>16417</v>
      </c>
      <c r="F38">
        <f>IF(ISBLANK('5B'!$I$8),"",'5B'!$I$8)</f>
        <v>5.2999999999999999E-2</v>
      </c>
    </row>
    <row r="39" spans="2:6">
      <c r="B39" t="str">
        <f>'5B'!$AJ$8</f>
        <v>BM102ASR</v>
      </c>
      <c r="E39" t="s">
        <v>16417</v>
      </c>
      <c r="F39">
        <f>IF(ISBLANK('5B'!$J$8),"",'5B'!$J$8)</f>
        <v>0</v>
      </c>
    </row>
    <row r="40" spans="2:6">
      <c r="B40" t="str">
        <f>'5B'!$AK$8</f>
        <v>BM102WROT</v>
      </c>
      <c r="E40" t="s">
        <v>16417</v>
      </c>
      <c r="F40">
        <f>IF(ISBLANK('5B'!$K$8),"",'5B'!$K$8)</f>
        <v>0</v>
      </c>
    </row>
    <row r="41" spans="2:6">
      <c r="B41" t="str">
        <f>'5B'!$AL$8</f>
        <v>BM102WRTOT</v>
      </c>
      <c r="E41" t="s">
        <v>16417</v>
      </c>
      <c r="F41">
        <f>IF(ISBLANK('5B'!$L$8),"",'5B'!$L$8)</f>
        <v>26.713000000000001</v>
      </c>
    </row>
    <row r="42" spans="2:6">
      <c r="B42" t="str">
        <f>'5B'!$AE$9</f>
        <v>BM836IR</v>
      </c>
      <c r="E42" t="s">
        <v>16417</v>
      </c>
      <c r="F42">
        <f>IF(ISBLANK('5B'!$E$9),"",'5B'!$E$9)</f>
        <v>-2E-3</v>
      </c>
    </row>
    <row r="43" spans="2:6">
      <c r="B43" t="str">
        <f>'5B'!$AF$9</f>
        <v>BM836PS</v>
      </c>
      <c r="E43" t="s">
        <v>16417</v>
      </c>
      <c r="F43">
        <f>IF(ISBLANK('5B'!$F$9),"",'5B'!$F$9)</f>
        <v>-4.3999999999999997E-2</v>
      </c>
    </row>
    <row r="44" spans="2:6">
      <c r="B44" t="str">
        <f>'5B'!$AG$9</f>
        <v>BM836RS</v>
      </c>
      <c r="E44" t="s">
        <v>16417</v>
      </c>
      <c r="F44">
        <f>IF(ISBLANK('5B'!$G$9),"",'5B'!$G$9)</f>
        <v>-1E-3</v>
      </c>
    </row>
    <row r="45" spans="2:6">
      <c r="B45" t="str">
        <f>'5B'!$AH$9</f>
        <v>BM836BO</v>
      </c>
      <c r="E45" t="s">
        <v>16417</v>
      </c>
      <c r="F45">
        <f>IF(ISBLANK('5B'!$H$9),"",'5B'!$H$9)</f>
        <v>-1.4999999999999999E-2</v>
      </c>
    </row>
    <row r="46" spans="2:6">
      <c r="B46" t="str">
        <f>'5B'!$AI$9</f>
        <v>BM836AR</v>
      </c>
      <c r="E46" t="s">
        <v>16417</v>
      </c>
      <c r="F46">
        <f>IF(ISBLANK('5B'!$I$9),"",'5B'!$I$9)</f>
        <v>0</v>
      </c>
    </row>
    <row r="47" spans="2:6">
      <c r="B47" t="str">
        <f>'5B'!$AJ$9</f>
        <v>BM836ASR</v>
      </c>
      <c r="E47" t="s">
        <v>16417</v>
      </c>
      <c r="F47">
        <f>IF(ISBLANK('5B'!$J$9),"",'5B'!$J$9)</f>
        <v>0</v>
      </c>
    </row>
    <row r="48" spans="2:6">
      <c r="B48" t="str">
        <f>'5B'!$AK$9</f>
        <v>BM836WROT</v>
      </c>
      <c r="E48" t="s">
        <v>16417</v>
      </c>
      <c r="F48">
        <f>IF(ISBLANK('5B'!$K$9),"",'5B'!$K$9)</f>
        <v>0</v>
      </c>
    </row>
    <row r="49" spans="2:6">
      <c r="B49" t="str">
        <f>'5B'!$AL$9</f>
        <v>BM836WRTOT</v>
      </c>
      <c r="E49" t="s">
        <v>16417</v>
      </c>
      <c r="F49">
        <f>IF(ISBLANK('5B'!$L$9),"",'5B'!$L$9)</f>
        <v>-6.2E-2</v>
      </c>
    </row>
    <row r="50" spans="2:6">
      <c r="B50" t="str">
        <f>'5B'!$AE$10</f>
        <v>WS1003IR</v>
      </c>
      <c r="E50" t="s">
        <v>16417</v>
      </c>
      <c r="F50">
        <f>IF(ISBLANK('5B'!$E$10),"",'5B'!$E$10)</f>
        <v>0</v>
      </c>
    </row>
    <row r="51" spans="2:6">
      <c r="B51" t="str">
        <f>'5B'!$AF$10</f>
        <v>WS1003PS</v>
      </c>
      <c r="E51" t="s">
        <v>16417</v>
      </c>
      <c r="F51">
        <f>IF(ISBLANK('5B'!$F$10),"",'5B'!$F$10)</f>
        <v>0</v>
      </c>
    </row>
    <row r="52" spans="2:6">
      <c r="B52" t="str">
        <f>'5B'!$AG$10</f>
        <v>WS1003RS</v>
      </c>
      <c r="E52" t="s">
        <v>16417</v>
      </c>
      <c r="F52">
        <f>IF(ISBLANK('5B'!$G$10),"",'5B'!$G$10)</f>
        <v>18.016999999999999</v>
      </c>
    </row>
    <row r="53" spans="2:6">
      <c r="B53" t="str">
        <f>'5B'!$AH$10</f>
        <v>WS1003BO</v>
      </c>
      <c r="E53" t="s">
        <v>16417</v>
      </c>
      <c r="F53">
        <f>IF(ISBLANK('5B'!$H$10),"",'5B'!$H$10)</f>
        <v>5.556</v>
      </c>
    </row>
    <row r="54" spans="2:6">
      <c r="B54" t="str">
        <f>'5B'!$AI$10</f>
        <v>WS1003AR</v>
      </c>
      <c r="E54" t="s">
        <v>16417</v>
      </c>
      <c r="F54">
        <f>IF(ISBLANK('5B'!$I$10),"",'5B'!$I$10)</f>
        <v>0</v>
      </c>
    </row>
    <row r="55" spans="2:6">
      <c r="B55" t="str">
        <f>'5B'!$AJ$10</f>
        <v>WS1003ASR</v>
      </c>
      <c r="E55" t="s">
        <v>16417</v>
      </c>
      <c r="F55">
        <f>IF(ISBLANK('5B'!$J$10),"",'5B'!$J$10)</f>
        <v>0</v>
      </c>
    </row>
    <row r="56" spans="2:6">
      <c r="B56" t="str">
        <f>'5B'!$AK$10</f>
        <v>WS1003WROT</v>
      </c>
      <c r="E56" t="s">
        <v>16417</v>
      </c>
      <c r="F56">
        <f>IF(ISBLANK('5B'!$K$10),"",'5B'!$K$10)</f>
        <v>0</v>
      </c>
    </row>
    <row r="57" spans="2:6">
      <c r="B57" t="str">
        <f>'5B'!$AL$10</f>
        <v>WS1003WRTOT</v>
      </c>
      <c r="E57" t="s">
        <v>16417</v>
      </c>
      <c r="F57">
        <f>IF(ISBLANK('5B'!$L$10),"",'5B'!$L$10)</f>
        <v>23.573</v>
      </c>
    </row>
    <row r="58" spans="2:6">
      <c r="B58" t="str">
        <f>'5B'!$AE$11</f>
        <v>BM240IR</v>
      </c>
      <c r="E58" t="s">
        <v>16417</v>
      </c>
      <c r="F58">
        <f>IF(ISBLANK('5B'!$E$11),"",'5B'!$E$11)</f>
        <v>0.193</v>
      </c>
    </row>
    <row r="59" spans="2:6">
      <c r="B59" t="str">
        <f>'5B'!$AF$11</f>
        <v>BM240PS</v>
      </c>
      <c r="E59" t="s">
        <v>16417</v>
      </c>
      <c r="F59">
        <f>IF(ISBLANK('5B'!$F$11),"",'5B'!$F$11)</f>
        <v>3.7909999999999999</v>
      </c>
    </row>
    <row r="60" spans="2:6">
      <c r="B60" t="str">
        <f>'5B'!$AG$11</f>
        <v>BM240RS</v>
      </c>
      <c r="E60" t="s">
        <v>16417</v>
      </c>
      <c r="F60">
        <f>IF(ISBLANK('5B'!$G$11),"",'5B'!$G$11)</f>
        <v>0.1</v>
      </c>
    </row>
    <row r="61" spans="2:6">
      <c r="B61" t="str">
        <f>'5B'!$AH$11</f>
        <v>BM240BO</v>
      </c>
      <c r="E61" t="s">
        <v>16417</v>
      </c>
      <c r="F61">
        <f>IF(ISBLANK('5B'!$H$11),"",'5B'!$H$11)</f>
        <v>1.2629999999999999</v>
      </c>
    </row>
    <row r="62" spans="2:6">
      <c r="B62" t="str">
        <f>'5B'!$AI$11</f>
        <v>BM240AR</v>
      </c>
      <c r="E62" t="s">
        <v>16417</v>
      </c>
      <c r="F62">
        <f>IF(ISBLANK('5B'!$I$11),"",'5B'!$I$11)</f>
        <v>1.0999999999999999E-2</v>
      </c>
    </row>
    <row r="63" spans="2:6">
      <c r="B63" t="str">
        <f>'5B'!$AJ$11</f>
        <v>BM240ASR</v>
      </c>
      <c r="E63" t="s">
        <v>16417</v>
      </c>
      <c r="F63">
        <f>IF(ISBLANK('5B'!$J$11),"",'5B'!$J$11)</f>
        <v>0</v>
      </c>
    </row>
    <row r="64" spans="2:6">
      <c r="B64" t="str">
        <f>'5B'!$AK$11</f>
        <v>BM240WROT</v>
      </c>
      <c r="E64" t="s">
        <v>16417</v>
      </c>
      <c r="F64">
        <f>IF(ISBLANK('5B'!$K$11),"",'5B'!$K$11)</f>
        <v>0</v>
      </c>
    </row>
    <row r="65" spans="2:6">
      <c r="B65" t="str">
        <f>'5B'!$AL$11</f>
        <v>BM240WRTOT</v>
      </c>
      <c r="E65" t="s">
        <v>16417</v>
      </c>
      <c r="F65">
        <f>IF(ISBLANK('5B'!$L$11),"",'5B'!$L$11)</f>
        <v>5.3579999999999997</v>
      </c>
    </row>
    <row r="66" spans="2:6">
      <c r="B66" t="str">
        <f>'5B'!$AE$14</f>
        <v>WS1005IR</v>
      </c>
      <c r="E66" t="s">
        <v>16417</v>
      </c>
      <c r="F66">
        <f>IF(ISBLANK('5B'!$E$14),"",'5B'!$E$14)</f>
        <v>0</v>
      </c>
    </row>
    <row r="67" spans="2:6">
      <c r="B67" t="str">
        <f>'5B'!$AF$14</f>
        <v>WS1005PS</v>
      </c>
      <c r="E67" t="s">
        <v>16417</v>
      </c>
      <c r="F67">
        <f>IF(ISBLANK('5B'!$F$14),"",'5B'!$F$14)</f>
        <v>0</v>
      </c>
    </row>
    <row r="68" spans="2:6">
      <c r="B68" t="str">
        <f>'5B'!$AG$14</f>
        <v>WS1005RS</v>
      </c>
      <c r="E68" t="s">
        <v>16417</v>
      </c>
      <c r="F68">
        <f>IF(ISBLANK('5B'!$G$14),"",'5B'!$G$14)</f>
        <v>0</v>
      </c>
    </row>
    <row r="69" spans="2:6">
      <c r="B69" t="str">
        <f>'5B'!$AH$14</f>
        <v>WS1005BO</v>
      </c>
      <c r="E69" t="s">
        <v>16417</v>
      </c>
      <c r="F69">
        <f>IF(ISBLANK('5B'!$H$14),"",'5B'!$H$14)</f>
        <v>0</v>
      </c>
    </row>
    <row r="70" spans="2:6">
      <c r="B70" t="str">
        <f>'5B'!$AI$14</f>
        <v>WS1005AR</v>
      </c>
      <c r="E70" t="s">
        <v>16417</v>
      </c>
      <c r="F70">
        <f>IF(ISBLANK('5B'!$I$14),"",'5B'!$I$14)</f>
        <v>0</v>
      </c>
    </row>
    <row r="71" spans="2:6">
      <c r="B71" t="str">
        <f>'5B'!$AJ$14</f>
        <v>WS1005ASR</v>
      </c>
      <c r="E71" t="s">
        <v>16417</v>
      </c>
      <c r="F71">
        <f>IF(ISBLANK('5B'!$J$14),"",'5B'!$J$14)</f>
        <v>0</v>
      </c>
    </row>
    <row r="72" spans="2:6">
      <c r="B72" t="str">
        <f>'5B'!$AK$14</f>
        <v>WS1005WROT</v>
      </c>
      <c r="E72" t="s">
        <v>16417</v>
      </c>
      <c r="F72">
        <f>IF(ISBLANK('5B'!$K$14),"",'5B'!$K$14)</f>
        <v>0</v>
      </c>
    </row>
    <row r="73" spans="2:6">
      <c r="B73" t="str">
        <f>'5B'!$AL$14</f>
        <v>WS1005WRTOT</v>
      </c>
      <c r="E73" t="s">
        <v>16417</v>
      </c>
      <c r="F73">
        <f>IF(ISBLANK('5B'!$L$14),"",'5B'!$L$14)</f>
        <v>0</v>
      </c>
    </row>
    <row r="74" spans="2:6">
      <c r="B74" t="str">
        <f>'5B'!$AE$15</f>
        <v>WS1006IR</v>
      </c>
      <c r="E74" t="s">
        <v>16417</v>
      </c>
      <c r="F74">
        <f>IF(ISBLANK('5B'!$E$15),"",'5B'!$E$15)</f>
        <v>0</v>
      </c>
    </row>
    <row r="75" spans="2:6">
      <c r="B75" t="str">
        <f>'5B'!$AF$15</f>
        <v>WS1006PS</v>
      </c>
      <c r="E75" t="s">
        <v>16417</v>
      </c>
      <c r="F75">
        <f>IF(ISBLANK('5B'!$F$15),"",'5B'!$F$15)</f>
        <v>0</v>
      </c>
    </row>
    <row r="76" spans="2:6">
      <c r="B76" t="str">
        <f>'5B'!$AG$15</f>
        <v>WS1006RS</v>
      </c>
      <c r="E76" t="s">
        <v>16417</v>
      </c>
      <c r="F76">
        <f>IF(ISBLANK('5B'!$G$15),"",'5B'!$G$15)</f>
        <v>0</v>
      </c>
    </row>
    <row r="77" spans="2:6">
      <c r="B77" t="str">
        <f>'5B'!$AH$15</f>
        <v>WS1006BO</v>
      </c>
      <c r="E77" t="s">
        <v>16417</v>
      </c>
      <c r="F77">
        <f>IF(ISBLANK('5B'!$H$15),"",'5B'!$H$15)</f>
        <v>0</v>
      </c>
    </row>
    <row r="78" spans="2:6">
      <c r="B78" t="str">
        <f>'5B'!$AI$15</f>
        <v>WS1006AR</v>
      </c>
      <c r="E78" t="s">
        <v>16417</v>
      </c>
      <c r="F78">
        <f>IF(ISBLANK('5B'!$I$15),"",'5B'!$I$15)</f>
        <v>0</v>
      </c>
    </row>
    <row r="79" spans="2:6">
      <c r="B79" t="str">
        <f>'5B'!$AJ$15</f>
        <v>WS1006ASR</v>
      </c>
      <c r="E79" t="s">
        <v>16417</v>
      </c>
      <c r="F79">
        <f>IF(ISBLANK('5B'!$J$15),"",'5B'!$J$15)</f>
        <v>0</v>
      </c>
    </row>
    <row r="80" spans="2:6">
      <c r="B80" t="str">
        <f>'5B'!$AK$15</f>
        <v>WS1006WROT</v>
      </c>
      <c r="E80" t="s">
        <v>16417</v>
      </c>
      <c r="F80">
        <f>IF(ISBLANK('5B'!$K$15),"",'5B'!$K$15)</f>
        <v>0</v>
      </c>
    </row>
    <row r="81" spans="2:6">
      <c r="B81" t="str">
        <f>'5B'!$AL$15</f>
        <v>WS1006WRTOT</v>
      </c>
      <c r="E81" t="s">
        <v>16417</v>
      </c>
      <c r="F81">
        <f>IF(ISBLANK('5B'!$L$15),"",'5B'!$L$15)</f>
        <v>0</v>
      </c>
    </row>
    <row r="82" spans="2:6">
      <c r="B82" t="str">
        <f>'5B'!$AE$16</f>
        <v>BM110IR</v>
      </c>
      <c r="E82" t="s">
        <v>16417</v>
      </c>
      <c r="F82">
        <f>IF(ISBLANK('5B'!$E$16),"",'5B'!$E$16)</f>
        <v>0.53600000000000003</v>
      </c>
    </row>
    <row r="83" spans="2:6">
      <c r="B83" t="str">
        <f>'5B'!$AF$16</f>
        <v>BM110PS</v>
      </c>
      <c r="E83" t="s">
        <v>16417</v>
      </c>
      <c r="F83">
        <f>IF(ISBLANK('5B'!$F$16),"",'5B'!$F$16)</f>
        <v>10.532</v>
      </c>
    </row>
    <row r="84" spans="2:6">
      <c r="B84" t="str">
        <f>'5B'!$AG$16</f>
        <v>BM110RS</v>
      </c>
      <c r="E84" t="s">
        <v>16417</v>
      </c>
      <c r="F84">
        <f>IF(ISBLANK('5B'!$G$16),"",'5B'!$G$16)</f>
        <v>0.27800000000000002</v>
      </c>
    </row>
    <row r="85" spans="2:6">
      <c r="B85" t="str">
        <f>'5B'!$AH$16</f>
        <v>BM110BO</v>
      </c>
      <c r="E85" t="s">
        <v>16417</v>
      </c>
      <c r="F85">
        <f>IF(ISBLANK('5B'!$H$16),"",'5B'!$H$16)</f>
        <v>3.508</v>
      </c>
    </row>
    <row r="86" spans="2:6">
      <c r="B86" t="str">
        <f>'5B'!$AI$16</f>
        <v>BM110AR</v>
      </c>
      <c r="E86" t="s">
        <v>16417</v>
      </c>
      <c r="F86">
        <f>IF(ISBLANK('5B'!$I$16),"",'5B'!$I$16)</f>
        <v>0.03</v>
      </c>
    </row>
    <row r="87" spans="2:6">
      <c r="B87" t="str">
        <f>'5B'!$AJ$16</f>
        <v>BM110ASR</v>
      </c>
      <c r="E87" t="s">
        <v>16417</v>
      </c>
      <c r="F87">
        <f>IF(ISBLANK('5B'!$J$16),"",'5B'!$J$16)</f>
        <v>0</v>
      </c>
    </row>
    <row r="88" spans="2:6">
      <c r="B88" t="str">
        <f>'5B'!$AK$16</f>
        <v>BM110WROT</v>
      </c>
      <c r="E88" t="s">
        <v>16417</v>
      </c>
      <c r="F88">
        <f>IF(ISBLANK('5B'!$K$16),"",'5B'!$K$16)</f>
        <v>0</v>
      </c>
    </row>
    <row r="89" spans="2:6">
      <c r="B89" t="str">
        <f>'5B'!$AL$16</f>
        <v>BM110WRTOT</v>
      </c>
      <c r="E89" t="s">
        <v>16417</v>
      </c>
      <c r="F89">
        <f>IF(ISBLANK('5B'!$L$16),"",'5B'!$L$16)</f>
        <v>14.883999999999999</v>
      </c>
    </row>
    <row r="90" spans="2:6">
      <c r="B90" t="str">
        <f>'5B'!$AE$17</f>
        <v>BM817IR</v>
      </c>
      <c r="E90" t="s">
        <v>16417</v>
      </c>
      <c r="F90">
        <f>IF(ISBLANK('5B'!$E$17),"",'5B'!$E$17)</f>
        <v>0.13</v>
      </c>
    </row>
    <row r="91" spans="2:6">
      <c r="B91" t="str">
        <f>'5B'!$AF$17</f>
        <v>BM817PS</v>
      </c>
      <c r="E91" t="s">
        <v>16417</v>
      </c>
      <c r="F91">
        <f>IF(ISBLANK('5B'!$F$17),"",'5B'!$F$17)</f>
        <v>2.5510000000000002</v>
      </c>
    </row>
    <row r="92" spans="2:6">
      <c r="B92" t="str">
        <f>'5B'!$AG$17</f>
        <v>BM817RS</v>
      </c>
      <c r="E92" t="s">
        <v>16417</v>
      </c>
      <c r="F92">
        <f>IF(ISBLANK('5B'!$G$17),"",'5B'!$G$17)</f>
        <v>6.7000000000000004E-2</v>
      </c>
    </row>
    <row r="93" spans="2:6">
      <c r="B93" t="str">
        <f>'5B'!$AH$17</f>
        <v>BM817BO</v>
      </c>
      <c r="E93" t="s">
        <v>16417</v>
      </c>
      <c r="F93">
        <f>IF(ISBLANK('5B'!$H$17),"",'5B'!$H$17)</f>
        <v>0.85</v>
      </c>
    </row>
    <row r="94" spans="2:6">
      <c r="B94" t="str">
        <f>'5B'!$AI$17</f>
        <v>BM817AR</v>
      </c>
      <c r="E94" t="s">
        <v>16417</v>
      </c>
      <c r="F94">
        <f>IF(ISBLANK('5B'!$I$17),"",'5B'!$I$17)</f>
        <v>7.0000000000000001E-3</v>
      </c>
    </row>
    <row r="95" spans="2:6">
      <c r="B95" t="str">
        <f>'5B'!$AJ$17</f>
        <v>BM817ASR</v>
      </c>
      <c r="E95" t="s">
        <v>16417</v>
      </c>
      <c r="F95">
        <f>IF(ISBLANK('5B'!$J$17),"",'5B'!$J$17)</f>
        <v>0</v>
      </c>
    </row>
    <row r="96" spans="2:6">
      <c r="B96" t="str">
        <f>'5B'!$AK$17</f>
        <v>BM817WROT</v>
      </c>
      <c r="E96" t="s">
        <v>16417</v>
      </c>
      <c r="F96">
        <f>IF(ISBLANK('5B'!$K$17),"",'5B'!$K$17)</f>
        <v>0</v>
      </c>
    </row>
    <row r="97" spans="2:6">
      <c r="B97" t="str">
        <f>'5B'!$AL$17</f>
        <v>BM817WRTOT</v>
      </c>
      <c r="E97" t="s">
        <v>16417</v>
      </c>
      <c r="F97">
        <f>IF(ISBLANK('5B'!$L$17),"",'5B'!$L$17)</f>
        <v>3.6050000000000004</v>
      </c>
    </row>
    <row r="98" spans="2:6">
      <c r="B98" t="str">
        <f>'5B'!$AE$18</f>
        <v>BM316IR</v>
      </c>
      <c r="E98" t="s">
        <v>16417</v>
      </c>
      <c r="F98">
        <f>IF(ISBLANK('5B'!$E$18),"",'5B'!$E$18)</f>
        <v>1.819</v>
      </c>
    </row>
    <row r="99" spans="2:6">
      <c r="B99" t="str">
        <f>'5B'!$AF$18</f>
        <v>BM316PS</v>
      </c>
      <c r="E99" t="s">
        <v>16417</v>
      </c>
      <c r="F99">
        <f>IF(ISBLANK('5B'!$F$18),"",'5B'!$F$18)</f>
        <v>35.731999999999999</v>
      </c>
    </row>
    <row r="100" spans="2:6">
      <c r="B100" t="str">
        <f>'5B'!$AG$18</f>
        <v>BM316RS</v>
      </c>
      <c r="E100" t="s">
        <v>16417</v>
      </c>
      <c r="F100">
        <f>IF(ISBLANK('5B'!$G$18),"",'5B'!$G$18)</f>
        <v>18.960999999999999</v>
      </c>
    </row>
    <row r="101" spans="2:6">
      <c r="B101" t="str">
        <f>'5B'!$AH$18</f>
        <v>BM316BO</v>
      </c>
      <c r="E101" t="s">
        <v>16417</v>
      </c>
      <c r="F101">
        <f>IF(ISBLANK('5B'!$H$18),"",'5B'!$H$18)</f>
        <v>17.458000000000002</v>
      </c>
    </row>
    <row r="102" spans="2:6">
      <c r="B102" t="str">
        <f>'5B'!$AI$18</f>
        <v>BM316AR</v>
      </c>
      <c r="E102" t="s">
        <v>16417</v>
      </c>
      <c r="F102">
        <f>IF(ISBLANK('5B'!$I$18),"",'5B'!$I$18)</f>
        <v>0.10100000000000001</v>
      </c>
    </row>
    <row r="103" spans="2:6">
      <c r="B103" t="str">
        <f>'5B'!$AJ$18</f>
        <v>BM316ASR</v>
      </c>
      <c r="E103" t="s">
        <v>16417</v>
      </c>
      <c r="F103">
        <f>IF(ISBLANK('5B'!$J$18),"",'5B'!$J$18)</f>
        <v>0</v>
      </c>
    </row>
    <row r="104" spans="2:6">
      <c r="B104" t="str">
        <f>'5B'!$AK$18</f>
        <v>BM316WROT</v>
      </c>
      <c r="E104" t="s">
        <v>16417</v>
      </c>
      <c r="F104">
        <f>IF(ISBLANK('5B'!$K$18),"",'5B'!$K$18)</f>
        <v>0</v>
      </c>
    </row>
    <row r="105" spans="2:6">
      <c r="B105" t="str">
        <f>'5B'!$AL$18</f>
        <v>BM316WRTOT</v>
      </c>
      <c r="E105" t="s">
        <v>16417</v>
      </c>
      <c r="F105">
        <f>IF(ISBLANK('5B'!$L$18),"",'5B'!$L$18)</f>
        <v>74.070999999999998</v>
      </c>
    </row>
  </sheetData>
  <conditionalFormatting sqref="B1:B1048576">
    <cfRule type="duplicateValues" dxfId="6" priority="1"/>
  </conditionalFormatting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3D649-B971-4FFB-8B13-F52471F3F0D7}">
  <sheetPr codeName="Sheet97"/>
  <dimension ref="A1:F240"/>
  <sheetViews>
    <sheetView workbookViewId="0"/>
  </sheetViews>
  <sheetFormatPr defaultRowHeight="14.25"/>
  <cols>
    <col min="2" max="2" width="22.625" bestFit="1" customWidth="1"/>
    <col min="3" max="3" width="33.625" customWidth="1"/>
    <col min="5" max="5" width="16.875" bestFit="1" customWidth="1"/>
  </cols>
  <sheetData>
    <row r="1" spans="1:6">
      <c r="C1" s="2897" t="s">
        <v>16421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6A'!$X$8</f>
        <v>B0005RWTSTNBR</v>
      </c>
      <c r="E4" t="s">
        <v>16417</v>
      </c>
      <c r="F4">
        <f>IF(ISBLANK('6A'!$E$8),"",'6A'!$E$8)</f>
        <v>4</v>
      </c>
    </row>
    <row r="5" spans="1:6">
      <c r="B5" t="str">
        <f>'6A'!$X$9</f>
        <v>B0005RWTSTVBR</v>
      </c>
      <c r="E5" t="s">
        <v>16417</v>
      </c>
      <c r="F5">
        <f>IF(ISBLANK('6A'!$E$9),"",'6A'!$E$9)</f>
        <v>437</v>
      </c>
    </row>
    <row r="6" spans="1:6">
      <c r="B6" t="str">
        <f>'6A'!$X$10</f>
        <v>WR001</v>
      </c>
      <c r="E6" t="s">
        <v>16417</v>
      </c>
      <c r="F6">
        <f>IF(ISBLANK('6A'!$E$10),"",'6A'!$E$10)</f>
        <v>12</v>
      </c>
    </row>
    <row r="7" spans="1:6">
      <c r="B7" t="str">
        <f>'6A'!$X$11</f>
        <v>B0005RWTSTIPS</v>
      </c>
      <c r="E7" t="s">
        <v>16417</v>
      </c>
      <c r="F7">
        <f>IF(ISBLANK('6A'!$E$11),"",'6A'!$E$11)</f>
        <v>10177</v>
      </c>
    </row>
    <row r="8" spans="1:6">
      <c r="B8" t="str">
        <f>'6A'!$X$12</f>
        <v>BN10290_6A</v>
      </c>
      <c r="E8" t="s">
        <v>16417</v>
      </c>
      <c r="F8">
        <f>IF(ISBLANK('6A'!$E$12),"",'6A'!$E$12)</f>
        <v>281.91000000000003</v>
      </c>
    </row>
    <row r="9" spans="1:6">
      <c r="B9" t="str">
        <f>'6A'!$X$13</f>
        <v>BN4862</v>
      </c>
      <c r="E9" t="s">
        <v>16417</v>
      </c>
      <c r="F9">
        <f>IF(ISBLANK('6A'!$E$13),"",'6A'!$E$13)</f>
        <v>4.8499999999999996</v>
      </c>
    </row>
    <row r="10" spans="1:6">
      <c r="B10" t="str">
        <f>'6A'!$X$14</f>
        <v>B0005RWTSEC</v>
      </c>
      <c r="E10" t="s">
        <v>16417</v>
      </c>
      <c r="F10">
        <f>IF(ISBLANK('6A'!$E$14),"",'6A'!$E$14)</f>
        <v>8149.7104884427645</v>
      </c>
    </row>
    <row r="11" spans="1:6">
      <c r="B11" t="str">
        <f>'6A'!$X$15</f>
        <v>B0005RWTSTNI</v>
      </c>
      <c r="E11" t="s">
        <v>16417</v>
      </c>
      <c r="F11">
        <f>IF(ISBLANK('6A'!$E$15),"",'6A'!$E$15)</f>
        <v>0</v>
      </c>
    </row>
    <row r="12" spans="1:6">
      <c r="B12" t="str">
        <f>'6A'!$X$16</f>
        <v>B0005RWTSWI3</v>
      </c>
      <c r="E12" t="s">
        <v>16417</v>
      </c>
      <c r="F12">
        <f>IF(ISBLANK('6A'!$E$16),"",'6A'!$E$16)</f>
        <v>0</v>
      </c>
    </row>
    <row r="13" spans="1:6">
      <c r="B13" t="str">
        <f>'6A'!$X$17</f>
        <v>B0005RWTSTNE</v>
      </c>
      <c r="E13" t="s">
        <v>16417</v>
      </c>
      <c r="F13">
        <f>IF(ISBLANK('6A'!$E$17),"",'6A'!$E$17)</f>
        <v>2</v>
      </c>
    </row>
    <row r="14" spans="1:6">
      <c r="B14" t="str">
        <f>'6A'!$X$18</f>
        <v>B0005RWTSWE3</v>
      </c>
      <c r="E14" t="s">
        <v>16417</v>
      </c>
      <c r="F14">
        <f>IF(ISBLANK('6A'!$E$18),"",'6A'!$E$18)</f>
        <v>89.09</v>
      </c>
    </row>
    <row r="15" spans="1:6">
      <c r="B15" t="str">
        <f>'6A'!$X$19</f>
        <v>BN4858</v>
      </c>
      <c r="E15" t="s">
        <v>16417</v>
      </c>
      <c r="F15">
        <f>IF(ISBLANK('6A'!$E$19),"",'6A'!$E$19)</f>
        <v>0</v>
      </c>
    </row>
    <row r="16" spans="1:6">
      <c r="B16" s="1918" t="str">
        <f>'6A'!$V$25</f>
        <v>CPMW0098</v>
      </c>
      <c r="E16" t="s">
        <v>16417</v>
      </c>
      <c r="F16">
        <f>IF(ISBLANK('6A'!$C$25),"",'6A'!$C$25)</f>
        <v>0</v>
      </c>
    </row>
    <row r="17" spans="2:6">
      <c r="B17" t="str">
        <f>'6A'!$W$25</f>
        <v>CPMW0015</v>
      </c>
      <c r="E17" t="s">
        <v>16417</v>
      </c>
      <c r="F17">
        <f>IF(ISBLANK('6A'!$D$25),"",'6A'!$D$25)</f>
        <v>0</v>
      </c>
    </row>
    <row r="18" spans="2:6">
      <c r="B18" s="1918" t="str">
        <f>'6A'!$X$25</f>
        <v>CPMW0027</v>
      </c>
      <c r="E18" t="s">
        <v>16417</v>
      </c>
      <c r="F18">
        <f>IF(ISBLANK('6A'!$E$25),"",'6A'!$E$25)</f>
        <v>0</v>
      </c>
    </row>
    <row r="19" spans="2:6">
      <c r="B19" t="str">
        <f>'6A'!$Y$25</f>
        <v>CPMW0021</v>
      </c>
      <c r="E19" t="s">
        <v>16417</v>
      </c>
      <c r="F19">
        <f>IF(ISBLANK('6A'!$F$25),"",'6A'!$F$25)</f>
        <v>0</v>
      </c>
    </row>
    <row r="20" spans="2:6">
      <c r="B20" s="1918" t="str">
        <f>'6A'!$V$26</f>
        <v>CPMW0104</v>
      </c>
      <c r="E20" t="s">
        <v>16417</v>
      </c>
      <c r="F20">
        <f>IF(ISBLANK('6A'!$C$26),"",'6A'!$C$26)</f>
        <v>0</v>
      </c>
    </row>
    <row r="21" spans="2:6">
      <c r="B21" t="str">
        <f>'6A'!$W$26</f>
        <v>BN10491</v>
      </c>
      <c r="E21" t="s">
        <v>16417</v>
      </c>
      <c r="F21">
        <f>IF(ISBLANK('6A'!$D$26),"",'6A'!$D$26)</f>
        <v>0</v>
      </c>
    </row>
    <row r="22" spans="2:6">
      <c r="B22" s="1918" t="str">
        <f>'6A'!$X$26</f>
        <v>CPMW0033</v>
      </c>
      <c r="E22" t="s">
        <v>16417</v>
      </c>
      <c r="F22">
        <f>IF(ISBLANK('6A'!$E$26),"",'6A'!$E$26)</f>
        <v>9.15</v>
      </c>
    </row>
    <row r="23" spans="2:6">
      <c r="B23" t="str">
        <f>'6A'!$Y$26</f>
        <v>BN10791</v>
      </c>
      <c r="E23" t="s">
        <v>16417</v>
      </c>
      <c r="F23">
        <f>IF(ISBLANK('6A'!$F$26),"",'6A'!$F$26)</f>
        <v>1</v>
      </c>
    </row>
    <row r="24" spans="2:6">
      <c r="B24" s="1918" t="str">
        <f>'6A'!$V$27</f>
        <v>CPMW0110</v>
      </c>
      <c r="E24" t="s">
        <v>16417</v>
      </c>
      <c r="F24">
        <f>IF(ISBLANK('6A'!$C$27),"",'6A'!$C$27)</f>
        <v>0</v>
      </c>
    </row>
    <row r="25" spans="2:6">
      <c r="B25" t="str">
        <f>'6A'!$W$27</f>
        <v>BN10490</v>
      </c>
      <c r="E25" t="s">
        <v>16417</v>
      </c>
      <c r="F25">
        <f>IF(ISBLANK('6A'!$D$27),"",'6A'!$D$27)</f>
        <v>0</v>
      </c>
    </row>
    <row r="26" spans="2:6">
      <c r="B26" s="1918" t="str">
        <f>'6A'!$X$27</f>
        <v>CPMW0039</v>
      </c>
      <c r="E26" t="s">
        <v>16417</v>
      </c>
      <c r="F26">
        <f>IF(ISBLANK('6A'!$E$27),"",'6A'!$E$27)</f>
        <v>68.849999999999994</v>
      </c>
    </row>
    <row r="27" spans="2:6">
      <c r="B27" t="str">
        <f>'6A'!$Y$27</f>
        <v>BN10790</v>
      </c>
      <c r="E27" t="s">
        <v>16417</v>
      </c>
      <c r="F27">
        <f>IF(ISBLANK('6A'!$F$27),"",'6A'!$F$27)</f>
        <v>17</v>
      </c>
    </row>
    <row r="28" spans="2:6">
      <c r="B28" s="1918" t="str">
        <f>'6A'!$V$28</f>
        <v>CPMW0116</v>
      </c>
      <c r="E28" t="s">
        <v>16417</v>
      </c>
      <c r="F28">
        <f>IF(ISBLANK('6A'!$C$28),"",'6A'!$C$28)</f>
        <v>0</v>
      </c>
    </row>
    <row r="29" spans="2:6">
      <c r="B29" t="str">
        <f>'6A'!$W$28</f>
        <v>BN10590</v>
      </c>
      <c r="E29" t="s">
        <v>16417</v>
      </c>
      <c r="F29">
        <f>IF(ISBLANK('6A'!$D$28),"",'6A'!$D$28)</f>
        <v>0</v>
      </c>
    </row>
    <row r="30" spans="2:6">
      <c r="B30" s="1918" t="str">
        <f>'6A'!$X$28</f>
        <v>CPMW0045</v>
      </c>
      <c r="E30" t="s">
        <v>16417</v>
      </c>
      <c r="F30">
        <f>IF(ISBLANK('6A'!$E$28),"",'6A'!$E$28)</f>
        <v>309.51</v>
      </c>
    </row>
    <row r="31" spans="2:6">
      <c r="B31" t="str">
        <f>'6A'!$Y$28</f>
        <v>BN10890</v>
      </c>
      <c r="E31" t="s">
        <v>16417</v>
      </c>
      <c r="F31">
        <f>IF(ISBLANK('6A'!$F$28),"",'6A'!$F$28)</f>
        <v>35</v>
      </c>
    </row>
    <row r="32" spans="2:6">
      <c r="B32" s="1918" t="str">
        <f>'6A'!$V$29</f>
        <v>CPMW0165</v>
      </c>
      <c r="E32" t="s">
        <v>16417</v>
      </c>
      <c r="F32">
        <f>IF(ISBLANK('6A'!$C$29),"",'6A'!$C$29)</f>
        <v>16.559999999999999</v>
      </c>
    </row>
    <row r="33" spans="2:6">
      <c r="B33" t="str">
        <f>'6A'!$W$29</f>
        <v>BN10597</v>
      </c>
      <c r="E33" t="s">
        <v>16417</v>
      </c>
      <c r="F33">
        <f>IF(ISBLANK('6A'!$D$29),"",'6A'!$D$29)</f>
        <v>1</v>
      </c>
    </row>
    <row r="34" spans="2:6">
      <c r="B34" s="1918" t="str">
        <f>'6A'!$X$29</f>
        <v>CPMW0185</v>
      </c>
      <c r="E34" t="s">
        <v>16417</v>
      </c>
      <c r="F34">
        <f>IF(ISBLANK('6A'!$E$29),"",'6A'!$E$29)</f>
        <v>177.94</v>
      </c>
    </row>
    <row r="35" spans="2:6">
      <c r="B35" t="str">
        <f>'6A'!$Y$29</f>
        <v>BN10897</v>
      </c>
      <c r="E35" t="s">
        <v>16417</v>
      </c>
      <c r="F35">
        <f>IF(ISBLANK('6A'!$F$29),"",'6A'!$F$29)</f>
        <v>20</v>
      </c>
    </row>
    <row r="36" spans="2:6">
      <c r="B36" s="1918" t="str">
        <f>'6A'!$V$30</f>
        <v>CPMW0166</v>
      </c>
      <c r="E36" t="s">
        <v>16417</v>
      </c>
      <c r="F36">
        <f>IF(ISBLANK('6A'!$C$30),"",'6A'!$C$30)</f>
        <v>1915.08</v>
      </c>
    </row>
    <row r="37" spans="2:6">
      <c r="B37" t="str">
        <f>'6A'!$W$30</f>
        <v>BN10598</v>
      </c>
      <c r="E37" t="s">
        <v>16417</v>
      </c>
      <c r="F37">
        <f>IF(ISBLANK('6A'!$D$30),"",'6A'!$D$30)</f>
        <v>10</v>
      </c>
    </row>
    <row r="38" spans="2:6">
      <c r="B38" s="1918" t="str">
        <f>'6A'!$X$30</f>
        <v>CPMW0197</v>
      </c>
      <c r="E38" t="s">
        <v>16417</v>
      </c>
      <c r="F38">
        <f>IF(ISBLANK('6A'!$E$30),"",'6A'!$E$30)</f>
        <v>64.959999999999994</v>
      </c>
    </row>
    <row r="39" spans="2:6">
      <c r="B39" t="str">
        <f>'6A'!$Y$30</f>
        <v>BN10898</v>
      </c>
      <c r="E39" t="s">
        <v>16417</v>
      </c>
      <c r="F39">
        <f>IF(ISBLANK('6A'!$F$30),"",'6A'!$F$30)</f>
        <v>3</v>
      </c>
    </row>
    <row r="40" spans="2:6">
      <c r="B40" s="1918" t="str">
        <f>'6A'!$V$31</f>
        <v>CPMW0167</v>
      </c>
      <c r="E40" t="s">
        <v>16417</v>
      </c>
      <c r="F40">
        <f>IF(ISBLANK('6A'!$C$31),"",'6A'!$C$31)</f>
        <v>0.56000000000000005</v>
      </c>
    </row>
    <row r="41" spans="2:6">
      <c r="B41" t="str">
        <f>'6A'!$W$31</f>
        <v>BN10599</v>
      </c>
      <c r="E41" t="s">
        <v>16417</v>
      </c>
      <c r="F41">
        <f>IF(ISBLANK('6A'!$D$31),"",'6A'!$D$31)</f>
        <v>1</v>
      </c>
    </row>
    <row r="42" spans="2:6">
      <c r="B42" s="1918" t="str">
        <f>'6A'!$X$31</f>
        <v>CPMW0198</v>
      </c>
      <c r="E42" t="s">
        <v>16417</v>
      </c>
      <c r="F42">
        <f>IF(ISBLANK('6A'!$E$31),"",'6A'!$E$31)</f>
        <v>0</v>
      </c>
    </row>
    <row r="43" spans="2:6">
      <c r="B43" t="str">
        <f>'6A'!$Y$31</f>
        <v>BN10899</v>
      </c>
      <c r="E43" t="s">
        <v>16417</v>
      </c>
      <c r="F43">
        <f>IF(ISBLANK('6A'!$F$31),"",'6A'!$F$31)</f>
        <v>0</v>
      </c>
    </row>
    <row r="44" spans="2:6">
      <c r="B44" t="str">
        <f>'6A'!$V$36</f>
        <v>WTW001PN</v>
      </c>
      <c r="E44" t="s">
        <v>16417</v>
      </c>
      <c r="F44">
        <f>IF(ISBLANK('6A'!$C$36),"",'6A'!$C$36)</f>
        <v>0.4</v>
      </c>
    </row>
    <row r="45" spans="2:6">
      <c r="B45" t="str">
        <f>'6A'!$W$36</f>
        <v>WTW001NR</v>
      </c>
      <c r="E45" t="s">
        <v>16417</v>
      </c>
      <c r="F45">
        <f>IF(ISBLANK('6A'!$D$36),"",'6A'!$D$36)</f>
        <v>16</v>
      </c>
    </row>
    <row r="46" spans="2:6">
      <c r="B46" t="str">
        <f>'6A'!$V$37</f>
        <v>WTW002PN</v>
      </c>
      <c r="E46" t="s">
        <v>16417</v>
      </c>
      <c r="F46">
        <f>IF(ISBLANK('6A'!$C$37),"",'6A'!$C$37)</f>
        <v>1</v>
      </c>
    </row>
    <row r="47" spans="2:6">
      <c r="B47" t="str">
        <f>'6A'!$W$37</f>
        <v>WTW002NR</v>
      </c>
      <c r="E47" t="s">
        <v>16417</v>
      </c>
      <c r="F47">
        <f>IF(ISBLANK('6A'!$D$37),"",'6A'!$D$37)</f>
        <v>12</v>
      </c>
    </row>
    <row r="48" spans="2:6">
      <c r="B48" t="str">
        <f>'6A'!$V$38</f>
        <v>WTW003PN</v>
      </c>
      <c r="E48" t="s">
        <v>16417</v>
      </c>
      <c r="F48">
        <f>IF(ISBLANK('6A'!$C$38),"",'6A'!$C$38)</f>
        <v>2.2999999999999998</v>
      </c>
    </row>
    <row r="49" spans="2:6">
      <c r="B49" t="str">
        <f>'6A'!$W$38</f>
        <v>WTW003NR</v>
      </c>
      <c r="E49" t="s">
        <v>16417</v>
      </c>
      <c r="F49">
        <f>IF(ISBLANK('6A'!$D$38),"",'6A'!$D$38)</f>
        <v>15</v>
      </c>
    </row>
    <row r="50" spans="2:6">
      <c r="B50" t="str">
        <f>'6A'!$V$39</f>
        <v>WTW004PN</v>
      </c>
      <c r="E50" t="s">
        <v>16417</v>
      </c>
      <c r="F50">
        <f>IF(ISBLANK('6A'!$C$39),"",'6A'!$C$39)</f>
        <v>5.6</v>
      </c>
    </row>
    <row r="51" spans="2:6">
      <c r="B51" t="str">
        <f>'6A'!$W$39</f>
        <v>WTW004NR</v>
      </c>
      <c r="E51" t="s">
        <v>16417</v>
      </c>
      <c r="F51">
        <f>IF(ISBLANK('6A'!$D$39),"",'6A'!$D$39)</f>
        <v>19</v>
      </c>
    </row>
    <row r="52" spans="2:6">
      <c r="B52" t="str">
        <f>'6A'!$V$40</f>
        <v>WTW005PN</v>
      </c>
      <c r="E52" t="s">
        <v>16417</v>
      </c>
      <c r="F52">
        <f>IF(ISBLANK('6A'!$C$40),"",'6A'!$C$40)</f>
        <v>7.4</v>
      </c>
    </row>
    <row r="53" spans="2:6">
      <c r="B53" t="str">
        <f>'6A'!$W$40</f>
        <v>WTW005NR</v>
      </c>
      <c r="E53" t="s">
        <v>16417</v>
      </c>
      <c r="F53">
        <f>IF(ISBLANK('6A'!$D$40),"",'6A'!$D$40)</f>
        <v>12</v>
      </c>
    </row>
    <row r="54" spans="2:6">
      <c r="B54" t="str">
        <f>'6A'!$V$41</f>
        <v>WTW006PN</v>
      </c>
      <c r="E54" t="s">
        <v>16417</v>
      </c>
      <c r="F54">
        <f>IF(ISBLANK('6A'!$C$41),"",'6A'!$C$41)</f>
        <v>6.5</v>
      </c>
    </row>
    <row r="55" spans="2:6">
      <c r="B55" t="str">
        <f>'6A'!$W$41</f>
        <v>WTW006NR</v>
      </c>
      <c r="E55" t="s">
        <v>16417</v>
      </c>
      <c r="F55">
        <f>IF(ISBLANK('6A'!$D$41),"",'6A'!$D$41)</f>
        <v>6</v>
      </c>
    </row>
    <row r="56" spans="2:6">
      <c r="B56" t="str">
        <f>'6A'!$V$42</f>
        <v>WTW007PN</v>
      </c>
      <c r="E56" t="s">
        <v>16417</v>
      </c>
      <c r="F56">
        <f>IF(ISBLANK('6A'!$C$42),"",'6A'!$C$42)</f>
        <v>11.5</v>
      </c>
    </row>
    <row r="57" spans="2:6">
      <c r="B57" t="str">
        <f>'6A'!$W$42</f>
        <v>WTW007NR</v>
      </c>
      <c r="E57" t="s">
        <v>16417</v>
      </c>
      <c r="F57">
        <f>IF(ISBLANK('6A'!$D$42),"",'6A'!$D$42)</f>
        <v>4</v>
      </c>
    </row>
    <row r="58" spans="2:6">
      <c r="B58" t="str">
        <f>'6A'!$V$43</f>
        <v>WTW008PN</v>
      </c>
      <c r="E58" t="s">
        <v>16417</v>
      </c>
      <c r="F58">
        <f>IF(ISBLANK('6A'!$C$43),"",'6A'!$C$43)</f>
        <v>65.099999999999994</v>
      </c>
    </row>
    <row r="59" spans="2:6">
      <c r="B59" t="str">
        <f>'6A'!$W$43</f>
        <v>WTW008NR</v>
      </c>
      <c r="E59" t="s">
        <v>16417</v>
      </c>
      <c r="F59">
        <f>IF(ISBLANK('6A'!$D$43),"",'6A'!$D$43)</f>
        <v>4</v>
      </c>
    </row>
    <row r="60" spans="2:6">
      <c r="B60" t="str">
        <f>'6A'!$X$46</f>
        <v>BNARPC_WT0</v>
      </c>
      <c r="E60" t="s">
        <v>16417</v>
      </c>
      <c r="F60">
        <f>IF(ISBLANK('6A'!$E$46),"",'6A'!$E$46)</f>
        <v>3242.2</v>
      </c>
    </row>
    <row r="61" spans="2:6">
      <c r="B61" t="str">
        <f>'6A'!$X$47</f>
        <v>BNARW1T</v>
      </c>
      <c r="E61" t="s">
        <v>16417</v>
      </c>
      <c r="F61">
        <f>IF(ISBLANK('6A'!$E$47),"",'6A'!$E$47)</f>
        <v>0</v>
      </c>
    </row>
    <row r="62" spans="2:6">
      <c r="B62" t="str">
        <f>'6A'!$X$48</f>
        <v>BNARW1N</v>
      </c>
      <c r="E62" t="s">
        <v>16417</v>
      </c>
      <c r="F62">
        <f>IF(ISBLANK('6A'!$E$48),"",'6A'!$E$48)</f>
        <v>0</v>
      </c>
    </row>
    <row r="63" spans="2:6">
      <c r="B63" t="str">
        <f>'6A'!$X$49</f>
        <v>CPMW001A</v>
      </c>
      <c r="E63" t="s">
        <v>16417</v>
      </c>
      <c r="F63">
        <f>IF(ISBLANK('6A'!$E$49),"",'6A'!$E$49)</f>
        <v>0</v>
      </c>
    </row>
    <row r="64" spans="2:6">
      <c r="B64" t="str">
        <f>'6A'!$X$50</f>
        <v>W4005</v>
      </c>
      <c r="E64" t="s">
        <v>16417</v>
      </c>
      <c r="F64">
        <f>IF(ISBLANK('6A'!$E$50),"",'6A'!$E$50)</f>
        <v>0</v>
      </c>
    </row>
    <row r="65" spans="2:6">
      <c r="B65" t="str">
        <f>'6A'!$X$51</f>
        <v>BN10901</v>
      </c>
      <c r="E65" t="s">
        <v>16417</v>
      </c>
      <c r="F65">
        <f>IF(ISBLANK('6A'!$E$51),"",'6A'!$E$51)</f>
        <v>9501.33</v>
      </c>
    </row>
    <row r="66" spans="2:6">
      <c r="B66" t="str">
        <f>'6A'!$X$52</f>
        <v>BN10902</v>
      </c>
      <c r="E66" t="s">
        <v>16417</v>
      </c>
      <c r="F66">
        <f>IF(ISBLANK('6A'!$E$52),"",'6A'!$E$52)</f>
        <v>10.4</v>
      </c>
    </row>
    <row r="67" spans="2:6">
      <c r="B67" t="str">
        <f>'6A'!$X$53</f>
        <v>B0005WTEC</v>
      </c>
      <c r="E67" t="s">
        <v>16417</v>
      </c>
      <c r="F67">
        <f>IF(ISBLANK('6A'!$E$53),"",'6A'!$E$53)</f>
        <v>248885.97547946894</v>
      </c>
    </row>
    <row r="68" spans="2:6">
      <c r="B68" t="str">
        <f>'6A'!$X$54</f>
        <v>B0005WTTNI</v>
      </c>
      <c r="E68" t="s">
        <v>16417</v>
      </c>
      <c r="F68">
        <f>IF(ISBLANK('6A'!$E$54),"",'6A'!$E$54)</f>
        <v>0</v>
      </c>
    </row>
    <row r="69" spans="2:6">
      <c r="B69" t="str">
        <f>'6A'!$X$55</f>
        <v>B0005WTWI3</v>
      </c>
      <c r="E69" t="s">
        <v>16417</v>
      </c>
      <c r="F69">
        <f>IF(ISBLANK('6A'!$E$55),"",'6A'!$E$55)</f>
        <v>0</v>
      </c>
    </row>
    <row r="70" spans="2:6">
      <c r="B70" t="str">
        <f>'6A'!$X$56</f>
        <v>B0005WTTNE</v>
      </c>
      <c r="E70" t="s">
        <v>16417</v>
      </c>
      <c r="F70">
        <f>IF(ISBLANK('6A'!$E$56),"",'6A'!$E$56)</f>
        <v>3</v>
      </c>
    </row>
    <row r="71" spans="2:6">
      <c r="B71" t="str">
        <f>'6A'!$X$57</f>
        <v>B0005WTWE3</v>
      </c>
      <c r="E71" t="s">
        <v>16417</v>
      </c>
      <c r="F71">
        <f>IF(ISBLANK('6A'!$E$57),"",'6A'!$E$57)</f>
        <v>-2.04</v>
      </c>
    </row>
    <row r="72" spans="2:6">
      <c r="B72" s="1920" t="str">
        <f>'6B'!$R$8</f>
        <v>B0006TWDTIPC</v>
      </c>
      <c r="E72" t="s">
        <v>16417</v>
      </c>
      <c r="F72">
        <f>IF(ISBLANK('6B'!$E$8),"",'6B'!$E$8)</f>
        <v>127708</v>
      </c>
    </row>
    <row r="73" spans="2:6">
      <c r="B73" t="str">
        <f>'6B'!$R$9</f>
        <v>BN10900CAP</v>
      </c>
      <c r="E73" t="s">
        <v>16417</v>
      </c>
      <c r="F73">
        <f>IF(ISBLANK('6B'!$E$9),"",'6B'!$E$9)</f>
        <v>3257.0014999999999</v>
      </c>
    </row>
    <row r="74" spans="2:6">
      <c r="B74" t="str">
        <f>'6B'!$R$10</f>
        <v>BN11030CAP</v>
      </c>
      <c r="E74" t="s">
        <v>16417</v>
      </c>
      <c r="F74">
        <f>IF(ISBLANK('6B'!$E$10),"",'6B'!$E$10)</f>
        <v>17.57</v>
      </c>
    </row>
    <row r="75" spans="2:6">
      <c r="B75" s="1918" t="str">
        <f>'6B'!$R$11</f>
        <v>BN2350</v>
      </c>
      <c r="E75" t="s">
        <v>16417</v>
      </c>
      <c r="F75">
        <f>IF(ISBLANK('6B'!$E$11),"",'6B'!$E$11)</f>
        <v>0</v>
      </c>
    </row>
    <row r="76" spans="2:6">
      <c r="B76" s="1918" t="str">
        <f>'6B'!$R$12</f>
        <v>BN2330</v>
      </c>
      <c r="E76" t="s">
        <v>16417</v>
      </c>
      <c r="F76">
        <f>IF(ISBLANK('6B'!$E$12),"",'6B'!$E$12)</f>
        <v>2105.7869999999998</v>
      </c>
    </row>
    <row r="77" spans="2:6">
      <c r="B77" s="1918" t="str">
        <f>'6B'!$R$13</f>
        <v>BN2000</v>
      </c>
      <c r="E77" t="s">
        <v>16417</v>
      </c>
      <c r="F77">
        <f>IF(ISBLANK('6B'!$E$13),"",'6B'!$E$13)</f>
        <v>852.279</v>
      </c>
    </row>
    <row r="78" spans="2:6">
      <c r="B78" s="1918" t="str">
        <f>'6B'!$R$14</f>
        <v>BN2010</v>
      </c>
      <c r="E78" t="s">
        <v>16417</v>
      </c>
      <c r="F78">
        <f>IF(ISBLANK('6B'!$E$14),"",'6B'!$E$14)</f>
        <v>413.154</v>
      </c>
    </row>
    <row r="79" spans="2:6">
      <c r="B79" t="str">
        <f>'6B'!$R$15</f>
        <v>BN4833</v>
      </c>
      <c r="E79" t="s">
        <v>16417</v>
      </c>
      <c r="F79">
        <f>IF(ISBLANK('6B'!$E$15),"",'6B'!$E$15)</f>
        <v>0.04</v>
      </c>
    </row>
    <row r="80" spans="2:6">
      <c r="B80" t="str">
        <f>'6B'!$R$16</f>
        <v>BN4834</v>
      </c>
      <c r="E80" t="s">
        <v>16417</v>
      </c>
      <c r="F80">
        <f>IF(ISBLANK('6B'!$E$16),"",'6B'!$E$16)</f>
        <v>0.69099999999999995</v>
      </c>
    </row>
    <row r="81" spans="2:6">
      <c r="B81" t="str">
        <f>'6B'!$R$17</f>
        <v>BN4838</v>
      </c>
      <c r="E81" t="s">
        <v>16417</v>
      </c>
      <c r="F81">
        <f>IF(ISBLANK('6B'!$E$17),"",'6B'!$E$17)</f>
        <v>1.9E-2</v>
      </c>
    </row>
    <row r="82" spans="2:6">
      <c r="B82" t="str">
        <f>'6B'!$R$18</f>
        <v>BN4848</v>
      </c>
      <c r="E82" t="s">
        <v>16417</v>
      </c>
      <c r="F82">
        <f>IF(ISBLANK('6B'!$E$18),"",'6B'!$E$18)</f>
        <v>0.248</v>
      </c>
    </row>
    <row r="83" spans="2:6">
      <c r="B83" t="str">
        <f>'6B'!$R$19</f>
        <v>BN4846</v>
      </c>
      <c r="E83" t="s">
        <v>16417</v>
      </c>
      <c r="F83">
        <f>IF(ISBLANK('6B'!$E$19),"",'6B'!$E$19)</f>
        <v>1E-3</v>
      </c>
    </row>
    <row r="84" spans="2:6">
      <c r="B84" t="str">
        <f>'6B'!$R$20</f>
        <v>BN4847</v>
      </c>
      <c r="E84" t="s">
        <v>16417</v>
      </c>
      <c r="F84">
        <f>IF(ISBLANK('6B'!$E$20),"",'6B'!$E$20)</f>
        <v>0</v>
      </c>
    </row>
    <row r="85" spans="2:6">
      <c r="B85" t="str">
        <f>'6B'!$R$21</f>
        <v>BN4854</v>
      </c>
      <c r="E85" t="s">
        <v>16417</v>
      </c>
      <c r="F85">
        <f>IF(ISBLANK('6B'!$E$21),"",'6B'!$E$21)</f>
        <v>2.0000000000000001E-4</v>
      </c>
    </row>
    <row r="86" spans="2:6">
      <c r="B86" t="str">
        <f>'6B'!$R$22</f>
        <v>BN4855</v>
      </c>
      <c r="E86" t="s">
        <v>16417</v>
      </c>
      <c r="F86">
        <f>IF(ISBLANK('6B'!$E$22),"",'6B'!$E$22)</f>
        <v>0</v>
      </c>
    </row>
    <row r="87" spans="2:6">
      <c r="B87" s="1920" t="str">
        <f>'6B'!$R$23</f>
        <v>B0006TWDPIAW</v>
      </c>
      <c r="E87" t="s">
        <v>16417</v>
      </c>
      <c r="F87">
        <f>IF(ISBLANK('6B'!$E$23),"",'6B'!$E$23)</f>
        <v>312</v>
      </c>
    </row>
    <row r="88" spans="2:6">
      <c r="B88" s="1920" t="str">
        <f>'6B'!$R$24</f>
        <v>B0006TWDDGW</v>
      </c>
      <c r="E88" t="s">
        <v>16417</v>
      </c>
      <c r="F88">
        <f>IF(ISBLANK('6B'!$E$24),"",'6B'!$E$24)</f>
        <v>59</v>
      </c>
    </row>
    <row r="89" spans="2:6">
      <c r="B89" s="1920" t="str">
        <f>'6B'!$R$25</f>
        <v>B0006TWDDSW</v>
      </c>
      <c r="E89" t="s">
        <v>16417</v>
      </c>
      <c r="F89">
        <f>IF(ISBLANK('6B'!$E$25),"",'6B'!$E$25)</f>
        <v>12</v>
      </c>
    </row>
    <row r="90" spans="2:6">
      <c r="B90" s="1920" t="str">
        <f>'6B'!$R$26</f>
        <v>B0006TWDREP</v>
      </c>
      <c r="E90" t="s">
        <v>16417</v>
      </c>
      <c r="F90">
        <f>IF(ISBLANK('6B'!$E$26),"",'6B'!$E$26)</f>
        <v>241</v>
      </c>
    </row>
    <row r="91" spans="2:6">
      <c r="B91" s="1920" t="str">
        <f>'6B'!$R$27</f>
        <v>B0006TWDPI3</v>
      </c>
      <c r="E91" t="s">
        <v>16417</v>
      </c>
      <c r="F91">
        <f>IF(ISBLANK('6B'!$E$27),"",'6B'!$E$27)</f>
        <v>0</v>
      </c>
    </row>
    <row r="92" spans="2:6">
      <c r="B92" s="1920" t="str">
        <f>'6B'!$R$28</f>
        <v>BN10990</v>
      </c>
      <c r="E92" t="s">
        <v>16417</v>
      </c>
      <c r="F92">
        <f>IF(ISBLANK('6B'!$E$28),"",'6B'!$E$28)</f>
        <v>240</v>
      </c>
    </row>
    <row r="93" spans="2:6">
      <c r="B93" s="1920" t="str">
        <f>'6B'!$R$29</f>
        <v>BN11090</v>
      </c>
      <c r="E93" t="s">
        <v>16417</v>
      </c>
      <c r="F93">
        <f>IF(ISBLANK('6B'!$E$29),"",'6B'!$E$29)</f>
        <v>29</v>
      </c>
    </row>
    <row r="94" spans="2:6">
      <c r="B94" t="str">
        <f>'6B'!$R$30</f>
        <v>B0006TWDEC</v>
      </c>
      <c r="E94" t="s">
        <v>16417</v>
      </c>
      <c r="F94">
        <f>IF(ISBLANK('6B'!$E$30),"",'6B'!$E$30)</f>
        <v>155370.16723088728</v>
      </c>
    </row>
    <row r="95" spans="2:6">
      <c r="B95" s="1918" t="str">
        <f>'6B'!$R$31</f>
        <v>BN4870</v>
      </c>
      <c r="E95" t="s">
        <v>16417</v>
      </c>
      <c r="F95">
        <f>IF(ISBLANK('6B'!$E$31),"",'6B'!$E$31)</f>
        <v>58.94</v>
      </c>
    </row>
    <row r="96" spans="2:6">
      <c r="B96" s="1920" t="str">
        <f>'6B'!$R$32</f>
        <v>B0006TWDTNI</v>
      </c>
      <c r="E96" t="s">
        <v>16417</v>
      </c>
      <c r="F96">
        <f>IF(ISBLANK('6B'!$E$32),"",'6B'!$E$32)</f>
        <v>8</v>
      </c>
    </row>
    <row r="97" spans="2:6">
      <c r="B97" s="1918" t="str">
        <f>'6B'!$R$33</f>
        <v>B0006TWDWI3</v>
      </c>
      <c r="E97" t="s">
        <v>16417</v>
      </c>
      <c r="F97">
        <f>IF(ISBLANK('6B'!$E$33),"",'6B'!$E$33)</f>
        <v>0.39</v>
      </c>
    </row>
    <row r="98" spans="2:6">
      <c r="B98" s="1918" t="str">
        <f>'6B'!$R$34</f>
        <v>B0006TWDTNE</v>
      </c>
      <c r="E98" t="s">
        <v>16417</v>
      </c>
      <c r="F98">
        <f>IF(ISBLANK('6B'!$E$34),"",'6B'!$E$34)</f>
        <v>13</v>
      </c>
    </row>
    <row r="99" spans="2:6">
      <c r="B99" s="1918" t="str">
        <f>'6B'!$R$35</f>
        <v>B0006TWDWE3</v>
      </c>
      <c r="E99" t="s">
        <v>16417</v>
      </c>
      <c r="F99">
        <f>IF(ISBLANK('6B'!$E$35),"",'6B'!$E$35)</f>
        <v>-4.71</v>
      </c>
    </row>
    <row r="100" spans="2:6">
      <c r="B100" s="1918" t="str">
        <f>'6B'!$R$36</f>
        <v>BO_6970353</v>
      </c>
      <c r="E100" t="s">
        <v>16417</v>
      </c>
      <c r="F100">
        <f>IF(ISBLANK('6B'!$E$36),"",'6B'!$E$36)</f>
        <v>2718.53</v>
      </c>
    </row>
    <row r="101" spans="2:6">
      <c r="B101" s="1918" t="str">
        <f>'6B'!$R$37</f>
        <v>BO_894269</v>
      </c>
      <c r="E101" t="s">
        <v>16417</v>
      </c>
      <c r="F101">
        <f>IF(ISBLANK('6B'!$E$37),"",'6B'!$E$37)</f>
        <v>1.0734740134098861</v>
      </c>
    </row>
    <row r="102" spans="2:6">
      <c r="B102" s="1920" t="str">
        <f>'6B'!$R$40</f>
        <v>BN2300_A</v>
      </c>
      <c r="E102" t="s">
        <v>16417</v>
      </c>
      <c r="F102">
        <f>IF(ISBLANK('6B'!$E$40),"",'6B'!$E$40)</f>
        <v>795.5</v>
      </c>
    </row>
    <row r="103" spans="2:6">
      <c r="B103" t="str">
        <f>'6B'!$R$41</f>
        <v>BN2305_A</v>
      </c>
      <c r="E103" t="s">
        <v>16417</v>
      </c>
      <c r="F103">
        <f>IF(ISBLANK('6B'!$E$41),"",'6B'!$E$41)</f>
        <v>657.59</v>
      </c>
    </row>
    <row r="104" spans="2:6">
      <c r="B104" t="str">
        <f>'6B'!$R$42</f>
        <v>BN2310_A</v>
      </c>
      <c r="E104" t="s">
        <v>16417</v>
      </c>
      <c r="F104">
        <f>IF(ISBLANK('6B'!$E$42),"",'6B'!$E$42)</f>
        <v>408.37</v>
      </c>
    </row>
    <row r="105" spans="2:6">
      <c r="B105" s="1918" t="str">
        <f>'6B'!$R$43</f>
        <v>BN2315_A</v>
      </c>
      <c r="E105" t="s">
        <v>16417</v>
      </c>
      <c r="F105">
        <f>IF(ISBLANK('6B'!$E$43),"",'6B'!$E$43)</f>
        <v>13.15</v>
      </c>
    </row>
    <row r="106" spans="2:6">
      <c r="B106" s="1918" t="str">
        <f>'6B'!$R$44</f>
        <v>BN2345A</v>
      </c>
      <c r="E106" t="s">
        <v>16417</v>
      </c>
      <c r="F106">
        <f>IF(ISBLANK('6B'!$E$44),"",'6B'!$E$44)</f>
        <v>569.05999999999995</v>
      </c>
    </row>
    <row r="107" spans="2:6">
      <c r="B107" s="1918" t="str">
        <f>'6B'!$R$45</f>
        <v>BN2325_A</v>
      </c>
      <c r="E107" t="s">
        <v>16417</v>
      </c>
      <c r="F107">
        <f>IF(ISBLANK('6B'!$E$45),"",'6B'!$E$45)</f>
        <v>17.87</v>
      </c>
    </row>
    <row r="108" spans="2:6">
      <c r="B108" s="1918" t="str">
        <f>'6B'!$R$46</f>
        <v>BN2327A</v>
      </c>
      <c r="E108" t="s">
        <v>16417</v>
      </c>
      <c r="F108">
        <f>IF(ISBLANK('6B'!$E$46),"",'6B'!$E$46)</f>
        <v>72.489999999999995</v>
      </c>
    </row>
    <row r="109" spans="2:6">
      <c r="B109" t="str">
        <f>'6B'!$R$47</f>
        <v>BN1000A</v>
      </c>
      <c r="E109" t="s">
        <v>16417</v>
      </c>
      <c r="F109">
        <f>IF(ISBLANK('6B'!$E$47),"",'6B'!$E$47)</f>
        <v>2534.0309999999999</v>
      </c>
    </row>
    <row r="110" spans="2:6">
      <c r="B110" t="str">
        <f>'6B'!$R$48</f>
        <v>BN1000PRMA</v>
      </c>
      <c r="E110" t="s">
        <v>16417</v>
      </c>
      <c r="F110">
        <f>IF(ISBLANK('6B'!$E$48),"",'6B'!$E$48)</f>
        <v>2532.46</v>
      </c>
    </row>
    <row r="111" spans="2:6">
      <c r="B111" s="1920" t="str">
        <f>'6B'!$R$51</f>
        <v>BN2300_A1</v>
      </c>
      <c r="E111" t="s">
        <v>16417</v>
      </c>
      <c r="F111">
        <f>IF(ISBLANK('6B'!$E$51),"",'6B'!$E$51)</f>
        <v>0</v>
      </c>
    </row>
    <row r="112" spans="2:6">
      <c r="B112" t="str">
        <f>'6B'!$R$52</f>
        <v>BN2305_A1</v>
      </c>
      <c r="E112" t="s">
        <v>16417</v>
      </c>
      <c r="F112">
        <f>IF(ISBLANK('6B'!$E$52),"",'6B'!$E$52)</f>
        <v>0</v>
      </c>
    </row>
    <row r="113" spans="2:6">
      <c r="B113" t="str">
        <f>'6B'!$R$53</f>
        <v>BN2310_A1</v>
      </c>
      <c r="E113" t="s">
        <v>16417</v>
      </c>
      <c r="F113">
        <f>IF(ISBLANK('6B'!$E$53),"",'6B'!$E$53)</f>
        <v>0</v>
      </c>
    </row>
    <row r="114" spans="2:6">
      <c r="B114" s="1918" t="str">
        <f>'6B'!$R$54</f>
        <v>BN2315_A1</v>
      </c>
      <c r="E114" t="s">
        <v>16417</v>
      </c>
      <c r="F114">
        <f>IF(ISBLANK('6B'!$E$54),"",'6B'!$E$54)</f>
        <v>0</v>
      </c>
    </row>
    <row r="115" spans="2:6">
      <c r="B115" s="1918" t="str">
        <f>'6B'!$R$55</f>
        <v>BN2345A1</v>
      </c>
      <c r="E115" t="s">
        <v>16417</v>
      </c>
      <c r="F115">
        <f>IF(ISBLANK('6B'!$E$55),"",'6B'!$E$55)</f>
        <v>0</v>
      </c>
    </row>
    <row r="116" spans="2:6">
      <c r="B116" s="1918" t="str">
        <f>'6B'!$R$56</f>
        <v>BN2325_A1</v>
      </c>
      <c r="E116" t="s">
        <v>16417</v>
      </c>
      <c r="F116">
        <f>IF(ISBLANK('6B'!$E$56),"",'6B'!$E$56)</f>
        <v>0</v>
      </c>
    </row>
    <row r="117" spans="2:6">
      <c r="B117" s="1918" t="str">
        <f>'6B'!$R$57</f>
        <v>BN2327A1</v>
      </c>
      <c r="E117" t="s">
        <v>16417</v>
      </c>
      <c r="F117">
        <f>IF(ISBLANK('6B'!$E$57),"",'6B'!$E$57)</f>
        <v>0</v>
      </c>
    </row>
    <row r="118" spans="2:6">
      <c r="B118" t="str">
        <f>'6B'!$R$58</f>
        <v>BN1000A1</v>
      </c>
      <c r="E118" t="s">
        <v>16417</v>
      </c>
      <c r="F118">
        <f>IF(ISBLANK('6B'!$E$58),"",'6B'!$E$58)</f>
        <v>0</v>
      </c>
    </row>
    <row r="119" spans="2:6">
      <c r="B119" t="str">
        <f>'6B'!$R$59</f>
        <v>BN1000PRM_A1</v>
      </c>
      <c r="E119" t="s">
        <v>16417</v>
      </c>
      <c r="F119">
        <f>IF(ISBLANK('6B'!$E$59),"",'6B'!$E$59)</f>
        <v>0</v>
      </c>
    </row>
    <row r="120" spans="2:6">
      <c r="B120" s="1920" t="str">
        <f>'6B'!$R$62</f>
        <v>BN2300_A2</v>
      </c>
      <c r="E120" t="s">
        <v>16417</v>
      </c>
      <c r="F120">
        <f>IF(ISBLANK('6B'!$E$62),"",'6B'!$E$62)</f>
        <v>0</v>
      </c>
    </row>
    <row r="121" spans="2:6">
      <c r="B121" t="str">
        <f>'6B'!$R$63</f>
        <v>BN2305_A2</v>
      </c>
      <c r="E121" t="s">
        <v>16417</v>
      </c>
      <c r="F121">
        <f>IF(ISBLANK('6B'!$E$63),"",'6B'!$E$63)</f>
        <v>0</v>
      </c>
    </row>
    <row r="122" spans="2:6">
      <c r="B122" t="str">
        <f>'6B'!$R$64</f>
        <v>BN2310_A2</v>
      </c>
      <c r="E122" t="s">
        <v>16417</v>
      </c>
      <c r="F122">
        <f>IF(ISBLANK('6B'!$E$64),"",'6B'!$E$64)</f>
        <v>0</v>
      </c>
    </row>
    <row r="123" spans="2:6">
      <c r="B123" s="1918" t="str">
        <f>'6B'!$R$65</f>
        <v>BN2315_A2</v>
      </c>
      <c r="E123" t="s">
        <v>16417</v>
      </c>
      <c r="F123">
        <f>IF(ISBLANK('6B'!$E$65),"",'6B'!$E$65)</f>
        <v>0</v>
      </c>
    </row>
    <row r="124" spans="2:6">
      <c r="B124" s="1918" t="str">
        <f>'6B'!$R$66</f>
        <v>BN2345A2</v>
      </c>
      <c r="E124" t="s">
        <v>16417</v>
      </c>
      <c r="F124">
        <f>IF(ISBLANK('6B'!$E$66),"",'6B'!$E$66)</f>
        <v>0</v>
      </c>
    </row>
    <row r="125" spans="2:6">
      <c r="B125" s="1918" t="str">
        <f>'6B'!$R$67</f>
        <v>BN2325_A2</v>
      </c>
      <c r="E125" t="s">
        <v>16417</v>
      </c>
      <c r="F125">
        <f>IF(ISBLANK('6B'!$E$67),"",'6B'!$E$67)</f>
        <v>0</v>
      </c>
    </row>
    <row r="126" spans="2:6">
      <c r="B126" s="1918" t="str">
        <f>'6B'!$R$68</f>
        <v>BN2327A2</v>
      </c>
      <c r="E126" t="s">
        <v>16417</v>
      </c>
      <c r="F126">
        <f>IF(ISBLANK('6B'!$E$68),"",'6B'!$E$68)</f>
        <v>0</v>
      </c>
    </row>
    <row r="127" spans="2:6">
      <c r="B127" t="str">
        <f>'6B'!$R$69</f>
        <v>BN1000A2</v>
      </c>
      <c r="E127" t="s">
        <v>16417</v>
      </c>
      <c r="F127">
        <f>IF(ISBLANK('6B'!$E$69),"",'6B'!$E$69)</f>
        <v>0</v>
      </c>
    </row>
    <row r="128" spans="2:6">
      <c r="B128" t="str">
        <f>'6B'!$R$70</f>
        <v>BN1000PRM_A2</v>
      </c>
      <c r="E128" t="s">
        <v>16417</v>
      </c>
      <c r="F128">
        <f>IF(ISBLANK('6B'!$E$70),"",'6B'!$E$70)</f>
        <v>0</v>
      </c>
    </row>
    <row r="129" spans="2:6">
      <c r="B129" s="1920" t="str">
        <f>'6B'!$R$73</f>
        <v>BN20020</v>
      </c>
      <c r="E129" t="s">
        <v>16417</v>
      </c>
      <c r="F129">
        <f>IF(ISBLANK('6B'!$E$73),"",'6B'!$E$73)</f>
        <v>37.090000000000003</v>
      </c>
    </row>
    <row r="130" spans="2:6">
      <c r="B130" t="str">
        <f>'6B'!$R$74</f>
        <v>BN20030</v>
      </c>
      <c r="E130" t="s">
        <v>16417</v>
      </c>
      <c r="F130">
        <f>IF(ISBLANK('6B'!$E$74),"",'6B'!$E$74)</f>
        <v>373.28</v>
      </c>
    </row>
    <row r="131" spans="2:6">
      <c r="B131" t="str">
        <f>'6B'!$R$75</f>
        <v>BN20040</v>
      </c>
      <c r="E131" t="s">
        <v>16417</v>
      </c>
      <c r="F131">
        <f>IF(ISBLANK('6B'!$E$75),"",'6B'!$E$75)</f>
        <v>56.78</v>
      </c>
    </row>
    <row r="132" spans="2:6">
      <c r="B132" s="1918" t="str">
        <f>'6B'!$R$76</f>
        <v>BN20050</v>
      </c>
      <c r="E132" t="s">
        <v>16417</v>
      </c>
      <c r="F132">
        <f>IF(ISBLANK('6B'!$E$76),"",'6B'!$E$76)</f>
        <v>87.5</v>
      </c>
    </row>
    <row r="133" spans="2:6">
      <c r="B133" s="1918" t="str">
        <f>'6B'!$R$77</f>
        <v>BN20060</v>
      </c>
      <c r="E133" t="s">
        <v>16417</v>
      </c>
      <c r="F133">
        <f>IF(ISBLANK('6B'!$E$77),"",'6B'!$E$77)</f>
        <v>4.78</v>
      </c>
    </row>
    <row r="134" spans="2:6">
      <c r="B134" s="1918" t="str">
        <f>'6B'!$R$78</f>
        <v>BN20070</v>
      </c>
      <c r="E134" t="s">
        <v>16417</v>
      </c>
      <c r="F134">
        <f>IF(ISBLANK('6B'!$E$78),"",'6B'!$E$78)</f>
        <v>1.63</v>
      </c>
    </row>
    <row r="135" spans="2:6">
      <c r="B135" s="1918" t="str">
        <f>'6B'!$R$79</f>
        <v>BN20041</v>
      </c>
      <c r="E135" t="s">
        <v>16417</v>
      </c>
      <c r="F135">
        <f>IF(ISBLANK('6B'!$E$79),"",'6B'!$E$79)</f>
        <v>3.77</v>
      </c>
    </row>
    <row r="136" spans="2:6">
      <c r="B136" t="str">
        <f>'6B'!$R$80</f>
        <v>BN20051</v>
      </c>
      <c r="E136" t="s">
        <v>16417</v>
      </c>
      <c r="F136">
        <f>IF(ISBLANK('6B'!$E$80),"",'6B'!$E$80)</f>
        <v>2.44</v>
      </c>
    </row>
    <row r="137" spans="2:6">
      <c r="B137" t="str">
        <f>'6B'!$R$81</f>
        <v>BN20061</v>
      </c>
      <c r="E137" t="s">
        <v>16417</v>
      </c>
      <c r="F137">
        <f>IF(ISBLANK('6B'!$E$81),"",'6B'!$E$81)</f>
        <v>1.49</v>
      </c>
    </row>
    <row r="138" spans="2:6">
      <c r="B138" s="1920" t="str">
        <f>'6B'!$R$82</f>
        <v>BN20071</v>
      </c>
      <c r="E138" t="s">
        <v>16417</v>
      </c>
      <c r="F138">
        <f>IF(ISBLANK('6B'!$E$82),"",'6B'!$E$82)</f>
        <v>0.28999999999999998</v>
      </c>
    </row>
    <row r="139" spans="2:6">
      <c r="B139" s="1920" t="str">
        <f>'6B'!$R$85</f>
        <v>BN20020_A</v>
      </c>
      <c r="E139" t="s">
        <v>16417</v>
      </c>
      <c r="F139">
        <f>IF(ISBLANK('6B'!$E$85),"",'6B'!$E$85)</f>
        <v>0</v>
      </c>
    </row>
    <row r="140" spans="2:6">
      <c r="B140" t="str">
        <f>'6B'!$R$86</f>
        <v>BN20030_A</v>
      </c>
      <c r="E140" t="s">
        <v>16417</v>
      </c>
      <c r="F140">
        <f>IF(ISBLANK('6B'!$E$86),"",'6B'!$E$86)</f>
        <v>0</v>
      </c>
    </row>
    <row r="141" spans="2:6">
      <c r="B141" t="str">
        <f>'6B'!$R$87</f>
        <v>BN20040_A</v>
      </c>
      <c r="E141" t="s">
        <v>16417</v>
      </c>
      <c r="F141">
        <f>IF(ISBLANK('6B'!$E$87),"",'6B'!$E$87)</f>
        <v>0</v>
      </c>
    </row>
    <row r="142" spans="2:6">
      <c r="B142" s="1918" t="str">
        <f>'6B'!$R$88</f>
        <v>BN20050_A</v>
      </c>
      <c r="E142" t="s">
        <v>16417</v>
      </c>
      <c r="F142">
        <f>IF(ISBLANK('6B'!$E$88),"",'6B'!$E$88)</f>
        <v>0</v>
      </c>
    </row>
    <row r="143" spans="2:6">
      <c r="B143" s="1918" t="str">
        <f>'6B'!$R$89</f>
        <v>BN20060_A</v>
      </c>
      <c r="E143" t="s">
        <v>16417</v>
      </c>
      <c r="F143">
        <f>IF(ISBLANK('6B'!$E$89),"",'6B'!$E$89)</f>
        <v>0</v>
      </c>
    </row>
    <row r="144" spans="2:6">
      <c r="B144" s="1918" t="str">
        <f>'6B'!$R$90</f>
        <v>BN20070_A</v>
      </c>
      <c r="E144" t="s">
        <v>16417</v>
      </c>
      <c r="F144">
        <f>IF(ISBLANK('6B'!$E$90),"",'6B'!$E$90)</f>
        <v>0</v>
      </c>
    </row>
    <row r="145" spans="2:6">
      <c r="B145" s="1918" t="str">
        <f>'6B'!$R$91</f>
        <v>BN20041_A</v>
      </c>
      <c r="E145" t="s">
        <v>16417</v>
      </c>
      <c r="F145">
        <f>IF(ISBLANK('6B'!$E$91),"",'6B'!$E$91)</f>
        <v>0</v>
      </c>
    </row>
    <row r="146" spans="2:6">
      <c r="B146" t="str">
        <f>'6B'!$R$92</f>
        <v>BN20051_A</v>
      </c>
      <c r="E146" t="s">
        <v>16417</v>
      </c>
      <c r="F146">
        <f>IF(ISBLANK('6B'!$E$92),"",'6B'!$E$92)</f>
        <v>0</v>
      </c>
    </row>
    <row r="147" spans="2:6">
      <c r="B147" t="str">
        <f>'6B'!$R$93</f>
        <v>BN20061_A</v>
      </c>
      <c r="E147" t="s">
        <v>16417</v>
      </c>
      <c r="F147">
        <f>IF(ISBLANK('6B'!$E$93),"",'6B'!$E$93)</f>
        <v>0</v>
      </c>
    </row>
    <row r="148" spans="2:6">
      <c r="B148" s="1920" t="str">
        <f>'6B'!$R$94</f>
        <v>BN20071_A</v>
      </c>
      <c r="E148" t="s">
        <v>16417</v>
      </c>
      <c r="F148">
        <f>IF(ISBLANK('6B'!$E$94),"",'6B'!$E$94)</f>
        <v>0</v>
      </c>
    </row>
    <row r="149" spans="2:6">
      <c r="B149" s="1920" t="str">
        <f>'6B'!$R$97</f>
        <v>BN20020_B</v>
      </c>
      <c r="E149" t="s">
        <v>16417</v>
      </c>
      <c r="F149">
        <f>IF(ISBLANK('6B'!$E$97),"",'6B'!$E$97)</f>
        <v>0</v>
      </c>
    </row>
    <row r="150" spans="2:6">
      <c r="B150" t="str">
        <f>'6B'!$R$98</f>
        <v>BN20030_B</v>
      </c>
      <c r="E150" t="s">
        <v>16417</v>
      </c>
      <c r="F150">
        <f>IF(ISBLANK('6B'!$E$98),"",'6B'!$E$98)</f>
        <v>0</v>
      </c>
    </row>
    <row r="151" spans="2:6">
      <c r="B151" t="str">
        <f>'6B'!$R$99</f>
        <v>BN20040_B</v>
      </c>
      <c r="E151" t="s">
        <v>16417</v>
      </c>
      <c r="F151">
        <f>IF(ISBLANK('6B'!$E$99),"",'6B'!$E$99)</f>
        <v>0</v>
      </c>
    </row>
    <row r="152" spans="2:6">
      <c r="B152" s="1918" t="str">
        <f>'6B'!$R$100</f>
        <v>BN20050_B</v>
      </c>
      <c r="E152" t="s">
        <v>16417</v>
      </c>
      <c r="F152">
        <f>IF(ISBLANK('6B'!$E$100),"",'6B'!$E$100)</f>
        <v>0</v>
      </c>
    </row>
    <row r="153" spans="2:6">
      <c r="B153" s="1918" t="str">
        <f>'6B'!$R$101</f>
        <v>BN20060_B</v>
      </c>
      <c r="E153" t="s">
        <v>16417</v>
      </c>
      <c r="F153">
        <f>IF(ISBLANK('6B'!$E$101),"",'6B'!$E$101)</f>
        <v>0</v>
      </c>
    </row>
    <row r="154" spans="2:6">
      <c r="B154" s="1918" t="str">
        <f>'6B'!$R$102</f>
        <v>BN20070_B</v>
      </c>
      <c r="E154" t="s">
        <v>16417</v>
      </c>
      <c r="F154">
        <f>IF(ISBLANK('6B'!$E$102),"",'6B'!$E$102)</f>
        <v>0</v>
      </c>
    </row>
    <row r="155" spans="2:6">
      <c r="B155" s="1918" t="str">
        <f>'6B'!$R$103</f>
        <v>BN20041_B</v>
      </c>
      <c r="E155" t="s">
        <v>16417</v>
      </c>
      <c r="F155">
        <f>IF(ISBLANK('6B'!$E$103),"",'6B'!$E$103)</f>
        <v>0</v>
      </c>
    </row>
    <row r="156" spans="2:6">
      <c r="B156" t="str">
        <f>'6B'!$R$104</f>
        <v>BN20051_B</v>
      </c>
      <c r="E156" t="s">
        <v>16417</v>
      </c>
      <c r="F156">
        <f>IF(ISBLANK('6B'!$E$104),"",'6B'!$E$104)</f>
        <v>0</v>
      </c>
    </row>
    <row r="157" spans="2:6">
      <c r="B157" t="str">
        <f>'6B'!$R$105</f>
        <v>BN20061_B</v>
      </c>
      <c r="E157" t="s">
        <v>16417</v>
      </c>
      <c r="F157">
        <f>IF(ISBLANK('6B'!$E$105),"",'6B'!$E$105)</f>
        <v>0</v>
      </c>
    </row>
    <row r="158" spans="2:6">
      <c r="B158" s="1920" t="str">
        <f>'6B'!$R$106</f>
        <v>BN20071_B</v>
      </c>
      <c r="E158" t="s">
        <v>16417</v>
      </c>
      <c r="F158">
        <f>IF(ISBLANK('6B'!$E$106),"",'6B'!$E$106)</f>
        <v>0</v>
      </c>
    </row>
    <row r="159" spans="2:6">
      <c r="B159" t="str">
        <f>'6C'!$R$8</f>
        <v>BN1100</v>
      </c>
      <c r="E159" t="s">
        <v>16417</v>
      </c>
      <c r="F159">
        <f>IF(ISBLANK('6C'!$E$8),"",'6C'!$E$8)</f>
        <v>32035.1</v>
      </c>
    </row>
    <row r="160" spans="2:6">
      <c r="B160" t="str">
        <f>'6C'!$R$9</f>
        <v>BN1204</v>
      </c>
      <c r="E160" t="s">
        <v>16417</v>
      </c>
      <c r="F160">
        <f>IF(ISBLANK('6C'!$E$9),"",'6C'!$E$9)</f>
        <v>0</v>
      </c>
    </row>
    <row r="161" spans="2:6">
      <c r="B161" t="str">
        <f>'6C'!$R$10</f>
        <v>BN1200</v>
      </c>
      <c r="E161" t="s">
        <v>16417</v>
      </c>
      <c r="F161">
        <f>IF(ISBLANK('6C'!$E$10),"",'6C'!$E$10)</f>
        <v>66.44</v>
      </c>
    </row>
    <row r="162" spans="2:6">
      <c r="B162" t="str">
        <f>'6C'!$R$11</f>
        <v>BN1208</v>
      </c>
      <c r="E162" t="s">
        <v>16417</v>
      </c>
      <c r="F162">
        <f>IF(ISBLANK('6C'!$E$11),"",'6C'!$E$11)</f>
        <v>55.19</v>
      </c>
    </row>
    <row r="163" spans="2:6">
      <c r="B163" t="str">
        <f>'6C'!$R$12</f>
        <v>BN14990</v>
      </c>
      <c r="E163" t="s">
        <v>16417</v>
      </c>
      <c r="F163">
        <f>IF(ISBLANK('6C'!$E$12),"",'6C'!$E$12)</f>
        <v>28975.599999999999</v>
      </c>
    </row>
    <row r="164" spans="2:6">
      <c r="B164" t="str">
        <f>'6C'!$R$13</f>
        <v>BN14890</v>
      </c>
      <c r="E164" t="s">
        <v>16417</v>
      </c>
      <c r="F164">
        <f>IF(ISBLANK('6C'!$E$13),"",'6C'!$E$13)</f>
        <v>945.6</v>
      </c>
    </row>
    <row r="165" spans="2:6">
      <c r="B165" t="str">
        <f>'6C'!$R$14</f>
        <v>BN14790</v>
      </c>
      <c r="E165" t="s">
        <v>16417</v>
      </c>
      <c r="F165">
        <f>IF(ISBLANK('6C'!$E$14),"",'6C'!$E$14)</f>
        <v>1075.0999999999999</v>
      </c>
    </row>
    <row r="166" spans="2:6">
      <c r="B166" t="str">
        <f>'6C'!$R$15</f>
        <v>BN14690</v>
      </c>
      <c r="E166" t="s">
        <v>16417</v>
      </c>
      <c r="F166">
        <f>IF(ISBLANK('6C'!$E$15),"",'6C'!$E$15)</f>
        <v>1038.9000000000001</v>
      </c>
    </row>
    <row r="167" spans="2:6">
      <c r="B167" t="str">
        <f>'6C'!$R$18</f>
        <v>BB13000</v>
      </c>
      <c r="E167" t="s">
        <v>16417</v>
      </c>
      <c r="F167">
        <f>IF(ISBLANK('6C'!$E$18),"",'6C'!$E$18)</f>
        <v>4598.2</v>
      </c>
    </row>
    <row r="168" spans="2:6">
      <c r="B168" t="str">
        <f>'6C'!$R$19</f>
        <v>BB13010</v>
      </c>
      <c r="E168" t="s">
        <v>16417</v>
      </c>
      <c r="F168">
        <f>IF(ISBLANK('6C'!$E$19),"",'6C'!$E$19)</f>
        <v>3071.8</v>
      </c>
    </row>
    <row r="169" spans="2:6">
      <c r="B169" t="str">
        <f>'6C'!$R$20</f>
        <v>BB13020</v>
      </c>
      <c r="E169" t="s">
        <v>16417</v>
      </c>
      <c r="F169">
        <f>IF(ISBLANK('6C'!$E$20),"",'6C'!$E$20)</f>
        <v>3816.5</v>
      </c>
    </row>
    <row r="170" spans="2:6">
      <c r="B170" t="str">
        <f>'6C'!$R$21</f>
        <v>BB13030</v>
      </c>
      <c r="E170" t="s">
        <v>16417</v>
      </c>
      <c r="F170">
        <f>IF(ISBLANK('6C'!$E$21),"",'6C'!$E$21)</f>
        <v>5168.1000000000004</v>
      </c>
    </row>
    <row r="171" spans="2:6">
      <c r="B171" t="str">
        <f>'6C'!$R$22</f>
        <v>BB13040</v>
      </c>
      <c r="E171" t="s">
        <v>16417</v>
      </c>
      <c r="F171">
        <f>IF(ISBLANK('6C'!$E$22),"",'6C'!$E$22)</f>
        <v>2761.2</v>
      </c>
    </row>
    <row r="172" spans="2:6">
      <c r="B172" t="str">
        <f>'6C'!$R$23</f>
        <v>BB13050</v>
      </c>
      <c r="E172" t="s">
        <v>16417</v>
      </c>
      <c r="F172">
        <f>IF(ISBLANK('6C'!$E$23),"",'6C'!$E$23)</f>
        <v>4349.3</v>
      </c>
    </row>
    <row r="173" spans="2:6">
      <c r="B173" t="str">
        <f>'6C'!$R$24</f>
        <v>BB13060</v>
      </c>
      <c r="E173" t="s">
        <v>16417</v>
      </c>
      <c r="F173">
        <f>IF(ISBLANK('6C'!$E$24),"",'6C'!$E$24)</f>
        <v>2806.7</v>
      </c>
    </row>
    <row r="174" spans="2:6">
      <c r="B174" t="str">
        <f>'6C'!$R$25</f>
        <v>BB13070</v>
      </c>
      <c r="E174" t="s">
        <v>16417</v>
      </c>
      <c r="F174">
        <f>IF(ISBLANK('6C'!$E$25),"",'6C'!$E$25)</f>
        <v>4851.3</v>
      </c>
    </row>
    <row r="175" spans="2:6">
      <c r="B175" t="str">
        <f>'6C'!$R$26</f>
        <v>BO_1143311</v>
      </c>
      <c r="E175" t="s">
        <v>16417</v>
      </c>
      <c r="F175">
        <f>IF(ISBLANK('6C'!$E$26),"",'6C'!$E$26)</f>
        <v>612.1</v>
      </c>
    </row>
    <row r="176" spans="2:6">
      <c r="B176" t="str">
        <f>'6C'!$R$29</f>
        <v>BN11600</v>
      </c>
      <c r="E176" t="s">
        <v>16417</v>
      </c>
      <c r="F176">
        <f>IF(ISBLANK('6C'!$E$29),"",'6C'!$E$29)</f>
        <v>1108430.2709999999</v>
      </c>
    </row>
    <row r="177" spans="2:6">
      <c r="B177" t="str">
        <f>'6C'!$R$30</f>
        <v>BN11610</v>
      </c>
      <c r="E177" t="s">
        <v>16417</v>
      </c>
      <c r="F177">
        <f>IF(ISBLANK('6C'!$E$30),"",'6C'!$E$30)</f>
        <v>263388.076</v>
      </c>
    </row>
    <row r="178" spans="2:6">
      <c r="B178" t="str">
        <f>'6C'!$R$31</f>
        <v>BN11620</v>
      </c>
      <c r="E178" t="s">
        <v>16417</v>
      </c>
      <c r="F178">
        <f>IF(ISBLANK('6C'!$E$31),"",'6C'!$E$31)</f>
        <v>1371391.6529999999</v>
      </c>
    </row>
    <row r="179" spans="2:6">
      <c r="B179" t="str">
        <f>'6C'!$R$32</f>
        <v>BN1231</v>
      </c>
      <c r="E179" t="s">
        <v>16417</v>
      </c>
      <c r="F179">
        <f>IF(ISBLANK('6C'!$E$32),"",'6C'!$E$32)</f>
        <v>2540</v>
      </c>
    </row>
    <row r="180" spans="2:6">
      <c r="B180" t="str">
        <f>'6C'!$R$35</f>
        <v>SYS03</v>
      </c>
      <c r="E180" t="s">
        <v>16417</v>
      </c>
      <c r="F180">
        <f>IF(ISBLANK('6C'!$E$35),"",'6C'!$E$35)</f>
        <v>8008</v>
      </c>
    </row>
    <row r="181" spans="2:6">
      <c r="B181" s="1918" t="str">
        <f>'6C'!$R$36</f>
        <v>QEBW0183</v>
      </c>
      <c r="E181" t="s">
        <v>16417</v>
      </c>
      <c r="F181">
        <f>IF(ISBLANK('6C'!$E$36),"",'6C'!$E$36)</f>
        <v>2.04</v>
      </c>
    </row>
    <row r="182" spans="2:6">
      <c r="B182" t="str">
        <f>'6C'!$R$37</f>
        <v>QEBW0184</v>
      </c>
      <c r="E182" t="s">
        <v>16417</v>
      </c>
      <c r="F182">
        <f>IF(ISBLANK('6C'!$E$37),"",'6C'!$E$37)</f>
        <v>364</v>
      </c>
    </row>
    <row r="183" spans="2:6">
      <c r="B183" s="1918" t="str">
        <f>'6C'!$R$38</f>
        <v>BN1004</v>
      </c>
      <c r="E183" t="s">
        <v>16417</v>
      </c>
      <c r="F183">
        <f>IF(ISBLANK('6C'!$E$38),"",'6C'!$E$38)</f>
        <v>11</v>
      </c>
    </row>
    <row r="184" spans="2:6">
      <c r="B184" t="str">
        <f>'6D'!$W$8</f>
        <v>B1250NMT_BM</v>
      </c>
      <c r="E184" t="s">
        <v>16417</v>
      </c>
      <c r="F184">
        <f>IF(ISBLANK('6D'!$E$8),"",'6D'!$E$8)</f>
        <v>0</v>
      </c>
    </row>
    <row r="185" spans="2:6">
      <c r="B185" t="str">
        <f>'6D'!$X$8</f>
        <v>B1250NMT_AMR</v>
      </c>
      <c r="E185" t="s">
        <v>16417</v>
      </c>
      <c r="F185">
        <f>IF(ISBLANK('6D'!$F$8),"",'6D'!$F$8)</f>
        <v>6.2120559816680476</v>
      </c>
    </row>
    <row r="186" spans="2:6">
      <c r="B186" t="str">
        <f>'6D'!$Y$8</f>
        <v>B1250NMT_AMI</v>
      </c>
      <c r="E186" t="s">
        <v>16417</v>
      </c>
      <c r="F186">
        <f>IF(ISBLANK('6D'!$G$8),"",'6D'!$G$8)</f>
        <v>14.091197558032418</v>
      </c>
    </row>
    <row r="187" spans="2:6">
      <c r="B187" t="str">
        <f>'6D'!$W$9</f>
        <v>B1253NMT_BM</v>
      </c>
      <c r="E187" t="s">
        <v>16417</v>
      </c>
      <c r="F187">
        <f>IF(ISBLANK('6D'!$E$9),"",'6D'!$E$9)</f>
        <v>1.7250167149013661E-5</v>
      </c>
    </row>
    <row r="188" spans="2:6">
      <c r="B188" t="str">
        <f>'6D'!$X$9</f>
        <v>B1253NMT_AMR</v>
      </c>
      <c r="E188" t="s">
        <v>16417</v>
      </c>
      <c r="F188">
        <f>IF(ISBLANK('6D'!$F$9),"",'6D'!$F$9)</f>
        <v>0.40204594322405907</v>
      </c>
    </row>
    <row r="189" spans="2:6">
      <c r="B189" t="str">
        <f>'6D'!$Y$9</f>
        <v>B1253NMT_AMI</v>
      </c>
      <c r="E189" t="s">
        <v>16417</v>
      </c>
      <c r="F189">
        <f>IF(ISBLANK('6D'!$G$9),"",'6D'!$G$9)</f>
        <v>29.32070461465306</v>
      </c>
    </row>
    <row r="190" spans="2:6">
      <c r="B190" t="str">
        <f>'6D'!$W$10</f>
        <v>B1256NMT_BM</v>
      </c>
      <c r="E190" t="s">
        <v>16417</v>
      </c>
      <c r="F190">
        <f>IF(ISBLANK('6D'!$E$10),"",'6D'!$E$10)</f>
        <v>0</v>
      </c>
    </row>
    <row r="191" spans="2:6">
      <c r="B191" t="str">
        <f>'6D'!$X$10</f>
        <v>B1256NMT_AMR</v>
      </c>
      <c r="E191" t="s">
        <v>16417</v>
      </c>
      <c r="F191">
        <f>IF(ISBLANK('6D'!$F$10),"",'6D'!$F$10)</f>
        <v>1.4166881172193359E-2</v>
      </c>
    </row>
    <row r="192" spans="2:6">
      <c r="B192" t="str">
        <f>'6D'!$Y$10</f>
        <v>B1256NMT_AMI</v>
      </c>
      <c r="E192" t="s">
        <v>16417</v>
      </c>
      <c r="F192">
        <f>IF(ISBLANK('6D'!$G$10),"",'6D'!$G$10)</f>
        <v>8.0604668738341531E-2</v>
      </c>
    </row>
    <row r="193" spans="2:6">
      <c r="B193" t="str">
        <f>'6D'!$W$11</f>
        <v>B0257NMT_BM</v>
      </c>
      <c r="E193" t="s">
        <v>16417</v>
      </c>
      <c r="F193">
        <f>IF(ISBLANK('6D'!$E$11),"",'6D'!$E$11)</f>
        <v>7.5436527551136828E-4</v>
      </c>
    </row>
    <row r="194" spans="2:6">
      <c r="B194" t="str">
        <f>'6D'!$X$11</f>
        <v>B0257NMT_AMR</v>
      </c>
      <c r="E194" t="s">
        <v>16417</v>
      </c>
      <c r="F194">
        <f>IF(ISBLANK('6D'!$F$11),"",'6D'!$F$11)</f>
        <v>1.1182750024158947</v>
      </c>
    </row>
    <row r="195" spans="2:6">
      <c r="B195" t="str">
        <f>'6D'!$Y$11</f>
        <v>B0257NMT_AMI</v>
      </c>
      <c r="E195" t="s">
        <v>16417</v>
      </c>
      <c r="F195">
        <f>IF(ISBLANK('6D'!$G$11),"",'6D'!$G$11)</f>
        <v>4.4291019245023113</v>
      </c>
    </row>
    <row r="196" spans="2:6">
      <c r="B196" t="str">
        <f>'6D'!$W$12</f>
        <v>B0258NMT_BM</v>
      </c>
      <c r="E196" t="s">
        <v>16417</v>
      </c>
      <c r="F196">
        <f>IF(ISBLANK('6D'!$E$12),"",'6D'!$E$12)</f>
        <v>0.13873773285872118</v>
      </c>
    </row>
    <row r="197" spans="2:6">
      <c r="B197" t="str">
        <f>'6D'!$X$12</f>
        <v>B0258NMT_AMR</v>
      </c>
      <c r="E197" t="s">
        <v>16417</v>
      </c>
      <c r="F197">
        <f>IF(ISBLANK('6D'!$F$12),"",'6D'!$F$12)</f>
        <v>0.45138614493471257</v>
      </c>
    </row>
    <row r="198" spans="2:6">
      <c r="B198" t="str">
        <f>'6D'!$Y$12</f>
        <v>B0258NMT_AMI</v>
      </c>
      <c r="E198" t="s">
        <v>16417</v>
      </c>
      <c r="F198">
        <f>IF(ISBLANK('6D'!$G$12),"",'6D'!$G$12)</f>
        <v>4.7291077623664828</v>
      </c>
    </row>
    <row r="199" spans="2:6">
      <c r="B199" t="str">
        <f>'6D'!$W$15</f>
        <v>BN11715_BM</v>
      </c>
      <c r="E199" t="s">
        <v>16417</v>
      </c>
      <c r="F199">
        <f>IF(ISBLANK('6D'!$E$15),"",'6D'!$E$15)</f>
        <v>0</v>
      </c>
    </row>
    <row r="200" spans="2:6">
      <c r="B200" t="str">
        <f>'6D'!$X$15</f>
        <v>BN11715_AMR</v>
      </c>
      <c r="E200" t="s">
        <v>16417</v>
      </c>
      <c r="F200">
        <f>IF(ISBLANK('6D'!$F$15),"",'6D'!$F$15)</f>
        <v>8.3320000000000007</v>
      </c>
    </row>
    <row r="201" spans="2:6">
      <c r="B201" t="str">
        <f>'6D'!$Y$15</f>
        <v>BN11715_AMI</v>
      </c>
      <c r="E201" t="s">
        <v>16417</v>
      </c>
      <c r="F201">
        <f>IF(ISBLANK('6D'!$G$15),"",'6D'!$G$15)</f>
        <v>18.899999999999999</v>
      </c>
    </row>
    <row r="202" spans="2:6">
      <c r="B202" t="str">
        <f>'6D'!$W$16</f>
        <v>BN11711_BM</v>
      </c>
      <c r="E202" t="s">
        <v>16417</v>
      </c>
      <c r="F202">
        <f>IF(ISBLANK('6D'!$E$16),"",'6D'!$E$16)</f>
        <v>0</v>
      </c>
    </row>
    <row r="203" spans="2:6">
      <c r="B203" t="str">
        <f>'6D'!$X$16</f>
        <v>BN11711_AMR</v>
      </c>
      <c r="E203" t="s">
        <v>16417</v>
      </c>
      <c r="F203">
        <f>IF(ISBLANK('6D'!$F$16),"",'6D'!$F$16)</f>
        <v>0.72899999999999998</v>
      </c>
    </row>
    <row r="204" spans="2:6">
      <c r="B204" t="str">
        <f>'6D'!$Y$16</f>
        <v>BN11711_AMI</v>
      </c>
      <c r="E204" t="s">
        <v>16417</v>
      </c>
      <c r="F204">
        <f>IF(ISBLANK('6D'!$G$16),"",'6D'!$G$16)</f>
        <v>58.697000000000003</v>
      </c>
    </row>
    <row r="205" spans="2:6">
      <c r="B205" t="str">
        <f>'6D'!$W$17</f>
        <v>BN10102_BM</v>
      </c>
      <c r="E205" t="s">
        <v>16417</v>
      </c>
      <c r="F205">
        <f>IF(ISBLANK('6D'!$E$17),"",'6D'!$E$17)</f>
        <v>0</v>
      </c>
    </row>
    <row r="206" spans="2:6">
      <c r="B206" t="str">
        <f>'6D'!$X$17</f>
        <v>BN10102_AMR</v>
      </c>
      <c r="E206" t="s">
        <v>16417</v>
      </c>
      <c r="F206">
        <f>IF(ISBLANK('6D'!$F$17),"",'6D'!$F$17)</f>
        <v>2.9000000000000001E-2</v>
      </c>
    </row>
    <row r="207" spans="2:6">
      <c r="B207" t="str">
        <f>'6D'!$Y$17</f>
        <v>BN10102_AMI</v>
      </c>
      <c r="E207" t="s">
        <v>16417</v>
      </c>
      <c r="F207">
        <f>IF(ISBLANK('6D'!$G$17),"",'6D'!$G$17)</f>
        <v>0.16500000000000001</v>
      </c>
    </row>
    <row r="208" spans="2:6">
      <c r="B208" t="str">
        <f>'6D'!$W$18</f>
        <v>BN01004_BM</v>
      </c>
      <c r="E208" t="s">
        <v>16417</v>
      </c>
      <c r="F208">
        <f>IF(ISBLANK('6D'!$E$18),"",'6D'!$E$18)</f>
        <v>3.0000000000000001E-3</v>
      </c>
    </row>
    <row r="209" spans="2:6">
      <c r="B209" t="str">
        <f>'6D'!$X$18</f>
        <v>BN01004_AMR</v>
      </c>
      <c r="E209" t="s">
        <v>16417</v>
      </c>
      <c r="F209">
        <f>IF(ISBLANK('6D'!$F$18),"",'6D'!$F$18)</f>
        <v>6.7690000000000001</v>
      </c>
    </row>
    <row r="210" spans="2:6">
      <c r="B210" t="str">
        <f>'6D'!$Y$18</f>
        <v>BN01004_AMI</v>
      </c>
      <c r="E210" t="s">
        <v>16417</v>
      </c>
      <c r="F210">
        <f>IF(ISBLANK('6D'!$G$18),"",'6D'!$G$18)</f>
        <v>26.858000000000001</v>
      </c>
    </row>
    <row r="211" spans="2:6">
      <c r="B211" t="str">
        <f>'6D'!$W$19</f>
        <v>BN01005_BM</v>
      </c>
      <c r="E211" t="s">
        <v>16417</v>
      </c>
      <c r="F211">
        <f>IF(ISBLANK('6D'!$E$19),"",'6D'!$E$19)</f>
        <v>0.28399999999999997</v>
      </c>
    </row>
    <row r="212" spans="2:6">
      <c r="B212" t="str">
        <f>'6D'!$X$19</f>
        <v>BN01005_AMR</v>
      </c>
      <c r="E212" t="s">
        <v>16417</v>
      </c>
      <c r="F212">
        <f>IF(ISBLANK('6D'!$F$19),"",'6D'!$F$19)</f>
        <v>0.92400000000000004</v>
      </c>
    </row>
    <row r="213" spans="2:6">
      <c r="B213" t="str">
        <f>'6D'!$Y$19</f>
        <v>BN01005_AMI</v>
      </c>
      <c r="E213" t="s">
        <v>16417</v>
      </c>
      <c r="F213">
        <f>IF(ISBLANK('6D'!$G$19),"",'6D'!$G$19)</f>
        <v>9.6980000000000004</v>
      </c>
    </row>
    <row r="214" spans="2:6">
      <c r="B214" t="str">
        <f>'6D'!$X$20</f>
        <v>BO_8328485</v>
      </c>
      <c r="E214" t="s">
        <v>16417</v>
      </c>
      <c r="F214">
        <f>IF(ISBLANK('6D'!$F$20),"",'6D'!$F$20)</f>
        <v>5.6360000000000001</v>
      </c>
    </row>
    <row r="215" spans="2:6">
      <c r="B215" t="str">
        <f>'6D'!$Y$20</f>
        <v>BO_2369032</v>
      </c>
      <c r="E215" t="s">
        <v>16417</v>
      </c>
      <c r="F215">
        <f>IF(ISBLANK('6D'!$G$20),"",'6D'!$G$20)</f>
        <v>20.126000000000001</v>
      </c>
    </row>
    <row r="216" spans="2:6">
      <c r="B216" t="str">
        <f>'6D'!$Y$21</f>
        <v>BO_2740287</v>
      </c>
      <c r="E216" t="s">
        <v>16417</v>
      </c>
      <c r="F216">
        <f>IF(ISBLANK('6D'!$G$21),"",'6D'!$G$21)</f>
        <v>6.7309999999999999</v>
      </c>
    </row>
    <row r="217" spans="2:6">
      <c r="B217" t="str">
        <f>'6D'!$X$22</f>
        <v>BO_1225801</v>
      </c>
      <c r="E217" t="s">
        <v>16417</v>
      </c>
      <c r="F217">
        <f>IF(ISBLANK('6D'!$F$22),"",'6D'!$F$22)</f>
        <v>0.72</v>
      </c>
    </row>
    <row r="218" spans="2:6">
      <c r="B218" t="str">
        <f>'6D'!$Y$22</f>
        <v>BO_6841858</v>
      </c>
      <c r="E218" t="s">
        <v>16417</v>
      </c>
      <c r="F218">
        <f>IF(ISBLANK('6D'!$G$22),"",'6D'!$G$22)</f>
        <v>9.1370000000000005</v>
      </c>
    </row>
    <row r="219" spans="2:6">
      <c r="B219" t="str">
        <f>'6D'!$Y$23</f>
        <v>BO_3766463</v>
      </c>
      <c r="E219" t="s">
        <v>16417</v>
      </c>
      <c r="F219">
        <f>IF(ISBLANK('6D'!$G$23),"",'6D'!$G$23)</f>
        <v>0.56000000000000005</v>
      </c>
    </row>
    <row r="220" spans="2:6">
      <c r="B220" s="1918" t="str">
        <f>'6D'!$W$24</f>
        <v>BN12001_BM</v>
      </c>
      <c r="E220" t="s">
        <v>16417</v>
      </c>
      <c r="F220">
        <f>IF(ISBLANK('6D'!$E$24),"",'6D'!$E$24)</f>
        <v>0</v>
      </c>
    </row>
    <row r="221" spans="2:6">
      <c r="B221" s="1918" t="str">
        <f>'6D'!$X$24</f>
        <v>BN12001_AMR</v>
      </c>
      <c r="E221" t="s">
        <v>16417</v>
      </c>
      <c r="F221">
        <f>IF(ISBLANK('6D'!$F$24),"",'6D'!$F$24)</f>
        <v>0.06</v>
      </c>
    </row>
    <row r="222" spans="2:6">
      <c r="B222" s="1918" t="str">
        <f>'6D'!$Y$24</f>
        <v>BN12001_AMI</v>
      </c>
      <c r="E222" t="s">
        <v>16417</v>
      </c>
      <c r="F222">
        <f>IF(ISBLANK('6D'!$G$24),"",'6D'!$G$24)</f>
        <v>6</v>
      </c>
    </row>
    <row r="223" spans="2:6">
      <c r="B223" s="1918" t="str">
        <f>'6D'!$W$25</f>
        <v>BN12002_BM</v>
      </c>
      <c r="E223" t="s">
        <v>16417</v>
      </c>
      <c r="F223">
        <f>IF(ISBLANK('6D'!$E$25),"",'6D'!$E$25)</f>
        <v>0</v>
      </c>
    </row>
    <row r="224" spans="2:6">
      <c r="B224" s="1918" t="str">
        <f>'6D'!$X$25</f>
        <v>BN12002_AMR</v>
      </c>
      <c r="E224" t="s">
        <v>16417</v>
      </c>
      <c r="F224">
        <f>IF(ISBLANK('6D'!$F$25),"",'6D'!$F$25)</f>
        <v>0</v>
      </c>
    </row>
    <row r="225" spans="2:6">
      <c r="B225" s="1918" t="str">
        <f>'6D'!$Y$25</f>
        <v>BN12002_AMI</v>
      </c>
      <c r="E225" t="s">
        <v>16417</v>
      </c>
      <c r="F225">
        <f>IF(ISBLANK('6D'!$G$25),"",'6D'!$G$25)</f>
        <v>0</v>
      </c>
    </row>
    <row r="226" spans="2:6">
      <c r="B226" t="str">
        <f>'6D'!$X$26</f>
        <v>BO_590940</v>
      </c>
      <c r="E226" t="s">
        <v>16417</v>
      </c>
      <c r="F226">
        <f>IF(ISBLANK('6D'!$F$26),"",'6D'!$F$26)</f>
        <v>0</v>
      </c>
    </row>
    <row r="227" spans="2:6">
      <c r="B227" s="1918" t="str">
        <f>'6D'!$Y$26</f>
        <v>BO_3649481</v>
      </c>
      <c r="E227" t="s">
        <v>16417</v>
      </c>
      <c r="F227">
        <f>IF(ISBLANK('6D'!$G$26),"",'6D'!$G$26)</f>
        <v>0</v>
      </c>
    </row>
    <row r="228" spans="2:6">
      <c r="B228" s="1918" t="str">
        <f>'6D'!$Y$27</f>
        <v>BO_7507358</v>
      </c>
      <c r="E228" t="s">
        <v>16417</v>
      </c>
      <c r="F228">
        <f>IF(ISBLANK('6D'!$G$27),"",'6D'!$G$27)</f>
        <v>0</v>
      </c>
    </row>
    <row r="229" spans="2:6">
      <c r="B229" t="str">
        <f>'6D'!$X$28</f>
        <v>BO_6974193</v>
      </c>
      <c r="E229" t="s">
        <v>16417</v>
      </c>
      <c r="F229">
        <f>IF(ISBLANK('6D'!$F$28),"",'6D'!$F$28)</f>
        <v>0</v>
      </c>
    </row>
    <row r="230" spans="2:6">
      <c r="B230" s="1918" t="str">
        <f>'6D'!$Y$28</f>
        <v>BO_2091351</v>
      </c>
      <c r="E230" t="s">
        <v>16417</v>
      </c>
      <c r="F230">
        <f>IF(ISBLANK('6D'!$G$28),"",'6D'!$G$28)</f>
        <v>0</v>
      </c>
    </row>
    <row r="231" spans="2:6">
      <c r="B231" s="1918" t="str">
        <f>'6D'!$Y$29</f>
        <v>BO_591138</v>
      </c>
      <c r="E231" t="s">
        <v>16417</v>
      </c>
      <c r="F231">
        <f>IF(ISBLANK('6D'!$G$29),"",'6D'!$G$29)</f>
        <v>0</v>
      </c>
    </row>
    <row r="232" spans="2:6">
      <c r="B232" t="str">
        <f>'6D'!$W$30</f>
        <v>BN00101_BM</v>
      </c>
      <c r="E232" t="s">
        <v>16417</v>
      </c>
      <c r="F232">
        <f>IF(ISBLANK('6D'!$E$30),"",'6D'!$E$30)</f>
        <v>0.2705876008433008</v>
      </c>
    </row>
    <row r="233" spans="2:6">
      <c r="B233" t="str">
        <f>'6D'!$X$30</f>
        <v>BN00101_AMR</v>
      </c>
      <c r="E233" t="s">
        <v>16417</v>
      </c>
      <c r="F233">
        <f>IF(ISBLANK('6D'!$F$30),"",'6D'!$F$30)</f>
        <v>0.10169738721277193</v>
      </c>
    </row>
    <row r="234" spans="2:6">
      <c r="B234" t="str">
        <f>'6D'!$Y$30</f>
        <v>BN00101_AMI</v>
      </c>
      <c r="E234" t="s">
        <v>16417</v>
      </c>
      <c r="F234">
        <f>IF(ISBLANK('6D'!$G$30),"",'6D'!$G$30)</f>
        <v>0.23305641274132263</v>
      </c>
    </row>
    <row r="235" spans="2:6">
      <c r="B235" t="str">
        <f>'6D'!$W$33</f>
        <v>BN15500_ML</v>
      </c>
      <c r="E235" t="s">
        <v>16417</v>
      </c>
      <c r="F235">
        <f>IF(ISBLANK('6D'!$E$33),"",'6D'!$E$33)</f>
        <v>246.06899999999999</v>
      </c>
    </row>
    <row r="236" spans="2:6">
      <c r="B236" t="str">
        <f>'6D'!$X$33</f>
        <v>BN15500_RL</v>
      </c>
      <c r="E236" t="s">
        <v>16417</v>
      </c>
      <c r="F236">
        <f>IF(ISBLANK('6D'!$F$33),"",'6D'!$F$33)</f>
        <v>99.856999999999999</v>
      </c>
    </row>
    <row r="237" spans="2:6">
      <c r="B237" t="str">
        <f>'6D'!$Y$33</f>
        <v>BN15500_TOT</v>
      </c>
      <c r="E237" t="s">
        <v>16417</v>
      </c>
      <c r="F237">
        <f>IF(ISBLANK('6D'!$G$33),"",'6D'!$G$33)</f>
        <v>345.92599999999999</v>
      </c>
    </row>
    <row r="238" spans="2:6">
      <c r="B238" s="1918" t="str">
        <f>'6D'!$Y$34</f>
        <v>B0004WNPLI</v>
      </c>
      <c r="E238" t="s">
        <v>16417</v>
      </c>
      <c r="F238">
        <f>IF(ISBLANK('6D'!$G$34),"",'6D'!$G$34)</f>
        <v>435.23</v>
      </c>
    </row>
    <row r="239" spans="2:6">
      <c r="B239" s="1918" t="str">
        <f>'6D'!$W$37</f>
        <v>BN2305</v>
      </c>
      <c r="E239" t="s">
        <v>16417</v>
      </c>
      <c r="F239">
        <f>IF(ISBLANK('6D'!$E$37),"",'6D'!$E$37)</f>
        <v>122.78</v>
      </c>
    </row>
    <row r="240" spans="2:6">
      <c r="B240" s="1918" t="str">
        <f>'6D'!$W$38</f>
        <v>BN2304</v>
      </c>
      <c r="E240" t="s">
        <v>16417</v>
      </c>
      <c r="F240">
        <f>IF(ISBLANK('6D'!$E$38),"",'6D'!$E$38)</f>
        <v>161.84</v>
      </c>
    </row>
  </sheetData>
  <conditionalFormatting sqref="B1:B1048576">
    <cfRule type="duplicateValues" dxfId="5" priority="1"/>
  </conditionalFormatting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4E748-9744-4149-832E-07632036B85A}">
  <sheetPr codeName="Sheet98"/>
  <dimension ref="A1:F434"/>
  <sheetViews>
    <sheetView workbookViewId="0"/>
  </sheetViews>
  <sheetFormatPr defaultRowHeight="14.25"/>
  <cols>
    <col min="2" max="2" width="22.625" bestFit="1" customWidth="1"/>
    <col min="3" max="3" width="33.625" customWidth="1"/>
    <col min="5" max="5" width="16.875" bestFit="1" customWidth="1"/>
  </cols>
  <sheetData>
    <row r="1" spans="1:6">
      <c r="C1" s="2897" t="s">
        <v>16422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7A'!$R$8</f>
        <v>STWF011</v>
      </c>
      <c r="E4" t="s">
        <v>16417</v>
      </c>
      <c r="F4">
        <f>IF(ISBLANK('7A'!$E$8),"",'7A'!$E$8)</f>
        <v>1672.1980000000001</v>
      </c>
    </row>
    <row r="5" spans="1:6">
      <c r="B5" t="str">
        <f>'7A'!$R$9</f>
        <v>STWF025</v>
      </c>
      <c r="E5" t="s">
        <v>16417</v>
      </c>
      <c r="F5">
        <f>IF(ISBLANK('7A'!$E$9),"",'7A'!$E$9)</f>
        <v>3754.357</v>
      </c>
    </row>
    <row r="6" spans="1:6">
      <c r="B6" t="str">
        <f>'7A'!$R$10</f>
        <v>STWF039</v>
      </c>
      <c r="E6" t="s">
        <v>16417</v>
      </c>
      <c r="F6">
        <f>IF(ISBLANK('7A'!$E$10),"",'7A'!$E$10)</f>
        <v>9612.5370000000003</v>
      </c>
    </row>
    <row r="7" spans="1:6">
      <c r="B7" t="str">
        <f>'7A'!$R$11</f>
        <v>STWF053</v>
      </c>
      <c r="E7" t="s">
        <v>16417</v>
      </c>
      <c r="F7">
        <f>IF(ISBLANK('7A'!$E$11),"",'7A'!$E$11)</f>
        <v>14866.442999999999</v>
      </c>
    </row>
    <row r="8" spans="1:6">
      <c r="B8" t="str">
        <f>'7A'!$R$12</f>
        <v>STWF067</v>
      </c>
      <c r="E8" t="s">
        <v>16417</v>
      </c>
      <c r="F8">
        <f>IF(ISBLANK('7A'!$E$12),"",'7A'!$E$12)</f>
        <v>13487.771000000001</v>
      </c>
    </row>
    <row r="9" spans="1:6">
      <c r="B9" t="str">
        <f>'7A'!$R$13</f>
        <v>S3026</v>
      </c>
      <c r="E9" t="s">
        <v>16417</v>
      </c>
      <c r="F9">
        <f>IF(ISBLANK('7A'!$E$13),"",'7A'!$E$13)</f>
        <v>10041.813</v>
      </c>
    </row>
    <row r="10" spans="1:6">
      <c r="B10" t="str">
        <f>'7A'!$R$14</f>
        <v>STWF012</v>
      </c>
      <c r="E10" t="s">
        <v>16417</v>
      </c>
      <c r="F10">
        <f>IF(ISBLANK('7A'!$E$14),"",'7A'!$E$14)</f>
        <v>53435.118999999999</v>
      </c>
    </row>
    <row r="11" spans="1:6">
      <c r="B11" t="str">
        <f>'7A'!$R$25</f>
        <v>STWB043TOT</v>
      </c>
      <c r="E11" t="s">
        <v>16417</v>
      </c>
      <c r="F11">
        <f>IF(ISBLANK('7A'!$E$25),"",'7A'!$E$25)</f>
        <v>295430.12699999998</v>
      </c>
    </row>
    <row r="12" spans="1:6">
      <c r="B12" t="str">
        <f>'7C'!$R$8</f>
        <v>S4002</v>
      </c>
      <c r="E12" t="s">
        <v>16417</v>
      </c>
      <c r="F12">
        <f>IF(ISBLANK('7C'!$E$8),"",'7C'!$E$8)</f>
        <v>0</v>
      </c>
    </row>
    <row r="13" spans="1:6">
      <c r="B13" t="str">
        <f>'7C'!$R$9</f>
        <v>S4002A</v>
      </c>
      <c r="E13" t="s">
        <v>16417</v>
      </c>
      <c r="F13">
        <f>IF(ISBLANK('7C'!$E$9),"",'7C'!$E$9)</f>
        <v>0</v>
      </c>
    </row>
    <row r="14" spans="1:6">
      <c r="B14" t="str">
        <f>'7C'!$R$10</f>
        <v>S4029</v>
      </c>
      <c r="E14" t="s">
        <v>16417</v>
      </c>
      <c r="F14">
        <f>IF(ISBLANK('7C'!$E$10),"",'7C'!$E$10)</f>
        <v>138750</v>
      </c>
    </row>
    <row r="15" spans="1:6">
      <c r="B15" t="str">
        <f>'7C'!$R$11</f>
        <v>S6019</v>
      </c>
      <c r="E15" t="s">
        <v>16417</v>
      </c>
      <c r="F15">
        <f>IF(ISBLANK('7C'!$E$11),"",'7C'!$E$11)</f>
        <v>5169</v>
      </c>
    </row>
    <row r="16" spans="1:6">
      <c r="B16" s="2424" t="str">
        <f>'7C'!$R$12</f>
        <v>BN13522</v>
      </c>
      <c r="E16" t="s">
        <v>16417</v>
      </c>
      <c r="F16">
        <f>IF(ISBLANK('7C'!$E$12),"",'7C'!$E$12)</f>
        <v>65472</v>
      </c>
    </row>
    <row r="17" spans="2:6">
      <c r="B17" t="str">
        <f>'7C'!$R$13</f>
        <v>BN13521</v>
      </c>
      <c r="E17" t="s">
        <v>16417</v>
      </c>
      <c r="F17">
        <f>IF(ISBLANK('7C'!$E$13),"",'7C'!$E$13)</f>
        <v>150</v>
      </c>
    </row>
    <row r="18" spans="2:6">
      <c r="B18" t="str">
        <f>'7C'!$R$14</f>
        <v>BN13520</v>
      </c>
      <c r="E18" t="s">
        <v>16417</v>
      </c>
      <c r="F18">
        <f>IF(ISBLANK('7C'!$E$14),"",'7C'!$E$14)</f>
        <v>110</v>
      </c>
    </row>
    <row r="19" spans="2:6">
      <c r="B19" t="str">
        <f>'7C'!$R$15</f>
        <v>CPMS2005</v>
      </c>
      <c r="E19" t="s">
        <v>16417</v>
      </c>
      <c r="F19">
        <f>IF(ISBLANK('7C'!$E$15),"",'7C'!$E$15)</f>
        <v>338</v>
      </c>
    </row>
    <row r="20" spans="2:6">
      <c r="B20" t="str">
        <f>'7C'!$R$16</f>
        <v>CPMS2004</v>
      </c>
      <c r="E20" t="s">
        <v>16417</v>
      </c>
      <c r="F20">
        <f>IF(ISBLANK('7C'!$E$16),"",'7C'!$E$16)</f>
        <v>21</v>
      </c>
    </row>
    <row r="21" spans="2:6">
      <c r="B21" t="str">
        <f>'7C'!$R$17</f>
        <v>CPMS2014</v>
      </c>
      <c r="E21" t="s">
        <v>16417</v>
      </c>
      <c r="F21">
        <f>IF(ISBLANK('7C'!$E$17),"",'7C'!$E$17)</f>
        <v>246</v>
      </c>
    </row>
    <row r="22" spans="2:6">
      <c r="B22" s="1920" t="str">
        <f>'7C'!$R$18</f>
        <v>BB2370</v>
      </c>
      <c r="E22" t="s">
        <v>16417</v>
      </c>
      <c r="F22">
        <f>IF(ISBLANK('7C'!$E$18),"",'7C'!$E$18)</f>
        <v>10578</v>
      </c>
    </row>
    <row r="23" spans="2:6">
      <c r="B23" t="str">
        <f>'7C'!$R$19</f>
        <v>CPMS2012</v>
      </c>
      <c r="E23" t="s">
        <v>16417</v>
      </c>
      <c r="F23">
        <f>IF(ISBLANK('7C'!$E$19),"",'7C'!$E$19)</f>
        <v>20398.54</v>
      </c>
    </row>
    <row r="24" spans="2:6">
      <c r="B24" s="2425" t="str">
        <f>'7C'!$R$20</f>
        <v>CPMS2015</v>
      </c>
      <c r="E24" t="s">
        <v>16417</v>
      </c>
      <c r="F24">
        <f>IF(ISBLANK('7C'!$E$20),"",'7C'!$E$20)</f>
        <v>1718115.79</v>
      </c>
    </row>
    <row r="25" spans="2:6">
      <c r="B25" t="str">
        <f>'7C'!$R$21</f>
        <v>BN13519</v>
      </c>
      <c r="E25" t="s">
        <v>16417</v>
      </c>
      <c r="F25">
        <f>IF(ISBLANK('7C'!$E$21),"",'7C'!$E$21)</f>
        <v>38</v>
      </c>
    </row>
    <row r="26" spans="2:6">
      <c r="B26" t="str">
        <f>'7C'!$R$22</f>
        <v>BN13523</v>
      </c>
      <c r="E26" t="s">
        <v>16417</v>
      </c>
      <c r="F26">
        <f>IF(ISBLANK('7C'!$E$22),"",'7C'!$E$22)</f>
        <v>12</v>
      </c>
    </row>
    <row r="27" spans="2:6">
      <c r="B27" s="1920" t="str">
        <f>'7C'!$R$23</f>
        <v>BN13524</v>
      </c>
      <c r="E27" t="s">
        <v>16417</v>
      </c>
      <c r="F27">
        <f>IF(ISBLANK('7C'!$E$23),"",'7C'!$E$23)</f>
        <v>38354</v>
      </c>
    </row>
    <row r="28" spans="2:6">
      <c r="B28" s="1920" t="str">
        <f>'7C'!$R$24</f>
        <v>BN13525</v>
      </c>
      <c r="E28" t="s">
        <v>16417</v>
      </c>
      <c r="F28">
        <f>IF(ISBLANK('7C'!$E$24),"",'7C'!$E$24)</f>
        <v>22775</v>
      </c>
    </row>
    <row r="29" spans="2:6">
      <c r="B29" s="1920" t="str">
        <f>'7C'!$R$25</f>
        <v>BN13526</v>
      </c>
      <c r="E29" t="s">
        <v>16417</v>
      </c>
      <c r="F29">
        <f>IF(ISBLANK('7C'!$E$25),"",'7C'!$E$25)</f>
        <v>5803</v>
      </c>
    </row>
    <row r="30" spans="2:6">
      <c r="B30" s="1920" t="str">
        <f>'7C'!$R$26</f>
        <v>BN13527</v>
      </c>
      <c r="E30" t="s">
        <v>16417</v>
      </c>
      <c r="F30">
        <f>IF(ISBLANK('7C'!$E$26),"",'7C'!$E$26)</f>
        <v>2046</v>
      </c>
    </row>
    <row r="31" spans="2:6">
      <c r="B31" s="1920" t="str">
        <f>'7C'!$R$27</f>
        <v>BN13534</v>
      </c>
      <c r="E31" t="s">
        <v>16417</v>
      </c>
      <c r="F31">
        <f>IF(ISBLANK('7C'!$E$27),"",'7C'!$E$27)</f>
        <v>370</v>
      </c>
    </row>
    <row r="32" spans="2:6">
      <c r="B32" s="1920" t="str">
        <f>'7C'!$R$28</f>
        <v>BN13535</v>
      </c>
      <c r="E32" t="s">
        <v>16417</v>
      </c>
      <c r="F32">
        <f>IF(ISBLANK('7C'!$E$28),"",'7C'!$E$28)</f>
        <v>69348</v>
      </c>
    </row>
    <row r="33" spans="2:6">
      <c r="B33" s="1920" t="str">
        <f>'7C'!$R$29</f>
        <v>BN13528</v>
      </c>
      <c r="E33" t="s">
        <v>16417</v>
      </c>
      <c r="F33">
        <f>IF(ISBLANK('7C'!$E$29),"",'7C'!$E$29)</f>
        <v>40077</v>
      </c>
    </row>
    <row r="34" spans="2:6">
      <c r="B34" s="2424" t="str">
        <f>'7C'!$R$32</f>
        <v>BN14000</v>
      </c>
      <c r="E34" t="s">
        <v>16417</v>
      </c>
      <c r="F34">
        <f>IF(ISBLANK('7C'!$E$32),"",'7C'!$E$32)</f>
        <v>269</v>
      </c>
    </row>
    <row r="35" spans="2:6">
      <c r="B35" s="2424" t="str">
        <f>'7C'!$R$33</f>
        <v>BN14001</v>
      </c>
      <c r="E35" t="s">
        <v>16417</v>
      </c>
      <c r="F35">
        <f>IF(ISBLANK('7C'!$E$33),"",'7C'!$E$33)</f>
        <v>244</v>
      </c>
    </row>
    <row r="36" spans="2:6">
      <c r="B36" s="2424" t="str">
        <f>'7C'!$R$34</f>
        <v>BN14002</v>
      </c>
      <c r="E36" t="s">
        <v>16417</v>
      </c>
      <c r="F36">
        <f>IF(ISBLANK('7C'!$E$34),"",'7C'!$E$34)</f>
        <v>0</v>
      </c>
    </row>
    <row r="37" spans="2:6">
      <c r="B37" s="2424" t="str">
        <f>'7C'!$R$35</f>
        <v>BN14003</v>
      </c>
      <c r="E37" t="s">
        <v>16417</v>
      </c>
      <c r="F37">
        <f>IF(ISBLANK('7C'!$E$35),"",'7C'!$E$35)</f>
        <v>70</v>
      </c>
    </row>
    <row r="38" spans="2:6">
      <c r="B38" s="2424" t="str">
        <f>'7C'!$R$36</f>
        <v>BN14004</v>
      </c>
      <c r="E38" t="s">
        <v>16417</v>
      </c>
      <c r="F38">
        <f>IF(ISBLANK('7C'!$E$36),"",'7C'!$E$36)</f>
        <v>7</v>
      </c>
    </row>
    <row r="39" spans="2:6">
      <c r="B39" s="2424" t="str">
        <f>'7C'!$R$37</f>
        <v>BN14005</v>
      </c>
      <c r="E39" t="s">
        <v>16417</v>
      </c>
      <c r="F39">
        <f>IF(ISBLANK('7C'!$E$37),"",'7C'!$E$37)</f>
        <v>590</v>
      </c>
    </row>
    <row r="40" spans="2:6">
      <c r="B40" s="2424" t="str">
        <f>'7C'!$R$38</f>
        <v>BN14006</v>
      </c>
      <c r="E40" t="s">
        <v>16417</v>
      </c>
      <c r="F40">
        <f>IF(ISBLANK('7C'!$E$38),"",'7C'!$E$38)</f>
        <v>32</v>
      </c>
    </row>
    <row r="41" spans="2:6">
      <c r="B41" s="2424" t="str">
        <f>'7C'!$R$39</f>
        <v>BN14007</v>
      </c>
      <c r="E41" t="s">
        <v>16417</v>
      </c>
      <c r="F41">
        <f>IF(ISBLANK('7C'!$E$39),"",'7C'!$E$39)</f>
        <v>583</v>
      </c>
    </row>
    <row r="42" spans="2:6">
      <c r="B42" s="2423" t="str">
        <f>'7C'!$R$40</f>
        <v>BN14008</v>
      </c>
      <c r="E42" t="s">
        <v>16417</v>
      </c>
      <c r="F42">
        <f>IF(ISBLANK('7C'!$E$40),"",'7C'!$E$40)</f>
        <v>0.9698</v>
      </c>
    </row>
    <row r="43" spans="2:6">
      <c r="B43" s="2424" t="str">
        <f>'7C'!$R$41</f>
        <v>BN14009</v>
      </c>
      <c r="E43" t="s">
        <v>16417</v>
      </c>
      <c r="F43">
        <f>IF(ISBLANK('7C'!$E$41),"",'7C'!$E$41)</f>
        <v>23061</v>
      </c>
    </row>
    <row r="44" spans="2:6">
      <c r="B44" s="2424" t="str">
        <f>'7C'!$R$44</f>
        <v>BN14010</v>
      </c>
      <c r="E44" t="s">
        <v>16417</v>
      </c>
      <c r="F44">
        <f>IF(ISBLANK('7C'!$E$44),"",'7C'!$E$44)</f>
        <v>20</v>
      </c>
    </row>
    <row r="45" spans="2:6">
      <c r="B45" s="2424" t="str">
        <f>'7C'!$R$45</f>
        <v>BN14011</v>
      </c>
      <c r="E45" t="s">
        <v>16417</v>
      </c>
      <c r="F45">
        <f>IF(ISBLANK('7C'!$E$45),"",'7C'!$E$45)</f>
        <v>0</v>
      </c>
    </row>
    <row r="46" spans="2:6">
      <c r="B46" s="2424" t="str">
        <f>'7C'!$R$46</f>
        <v>BN14012</v>
      </c>
      <c r="E46" t="s">
        <v>16417</v>
      </c>
      <c r="F46">
        <f>IF(ISBLANK('7C'!$E$46),"",'7C'!$E$46)</f>
        <v>0</v>
      </c>
    </row>
    <row r="47" spans="2:6">
      <c r="B47" s="2424" t="str">
        <f>'7C'!$R$47</f>
        <v>BN14013</v>
      </c>
      <c r="E47" t="s">
        <v>16417</v>
      </c>
      <c r="F47">
        <f>IF(ISBLANK('7C'!$E$47),"",'7C'!$E$47)</f>
        <v>20</v>
      </c>
    </row>
    <row r="48" spans="2:6">
      <c r="B48" s="2424" t="str">
        <f>'7C'!$R$48</f>
        <v>BN14014</v>
      </c>
      <c r="E48" t="s">
        <v>16417</v>
      </c>
      <c r="F48">
        <f>IF(ISBLANK('7C'!$E$48),"",'7C'!$E$48)</f>
        <v>0</v>
      </c>
    </row>
    <row r="49" spans="2:6">
      <c r="B49" s="2424" t="str">
        <f>'7C'!$R$49</f>
        <v>BN14015</v>
      </c>
      <c r="E49" t="s">
        <v>16417</v>
      </c>
      <c r="F49">
        <f>IF(ISBLANK('7C'!$E$49),"",'7C'!$E$49)</f>
        <v>0</v>
      </c>
    </row>
    <row r="50" spans="2:6">
      <c r="B50" s="2423" t="str">
        <f>'7C'!$R$50</f>
        <v>BN14016</v>
      </c>
      <c r="E50" t="s">
        <v>16417</v>
      </c>
      <c r="F50" t="str">
        <f>IF(ISBLANK('7C'!$E$50),"",'7C'!$E$50)</f>
        <v>N/A</v>
      </c>
    </row>
    <row r="51" spans="2:6">
      <c r="B51" s="2424" t="str">
        <f>'7C'!$R$51</f>
        <v>BN14017</v>
      </c>
      <c r="E51" t="s">
        <v>16417</v>
      </c>
      <c r="F51" t="str">
        <f>IF(ISBLANK('7C'!$E$51),"",'7C'!$E$51)</f>
        <v>N/A</v>
      </c>
    </row>
    <row r="52" spans="2:6">
      <c r="B52" s="1920" t="str">
        <f>'7D'!$BO$10</f>
        <v>STWD001</v>
      </c>
      <c r="E52" t="s">
        <v>16417</v>
      </c>
      <c r="F52">
        <f>IF(ISBLANK('7D'!$E$10),"",'7D'!$E$10)</f>
        <v>5.019539660511894</v>
      </c>
    </row>
    <row r="53" spans="2:6">
      <c r="B53" s="1920" t="str">
        <f>'7D'!$BP$10</f>
        <v>STWD002</v>
      </c>
      <c r="E53" t="s">
        <v>16417</v>
      </c>
      <c r="F53">
        <f>IF(ISBLANK('7D'!$F$10),"",'7D'!$F$10)</f>
        <v>55.362499398167571</v>
      </c>
    </row>
    <row r="54" spans="2:6">
      <c r="B54" s="1920" t="str">
        <f>'7D'!$BQ$10</f>
        <v>STWD003</v>
      </c>
      <c r="E54" t="s">
        <v>16417</v>
      </c>
      <c r="F54">
        <f>IF(ISBLANK('7D'!$G$10),"",'7D'!$G$10)</f>
        <v>244.83558644731897</v>
      </c>
    </row>
    <row r="55" spans="2:6">
      <c r="B55" s="1920" t="str">
        <f>'7D'!$BR$10</f>
        <v>STWD004</v>
      </c>
      <c r="E55" t="s">
        <v>16417</v>
      </c>
      <c r="F55">
        <f>IF(ISBLANK('7D'!$H$10),"",'7D'!$H$10)</f>
        <v>33.24706857491995</v>
      </c>
    </row>
    <row r="56" spans="2:6">
      <c r="B56" s="1920" t="str">
        <f>'7D'!$BS$10</f>
        <v>STWD005</v>
      </c>
      <c r="E56" t="s">
        <v>16417</v>
      </c>
      <c r="F56">
        <f>IF(ISBLANK('7D'!$I$10),"",'7D'!$I$10)</f>
        <v>0</v>
      </c>
    </row>
    <row r="57" spans="2:6">
      <c r="B57" s="1920" t="str">
        <f>'7D'!$BT$10</f>
        <v>STWD006</v>
      </c>
      <c r="E57" t="s">
        <v>16417</v>
      </c>
      <c r="F57">
        <f>IF(ISBLANK('7D'!$J$10),"",'7D'!$J$10)</f>
        <v>224.55162404984654</v>
      </c>
    </row>
    <row r="58" spans="2:6">
      <c r="B58" s="1920" t="str">
        <f>'7D'!$BU$10</f>
        <v>STWD007</v>
      </c>
      <c r="E58" t="s">
        <v>16417</v>
      </c>
      <c r="F58">
        <f>IF(ISBLANK('7D'!$K$10),"",'7D'!$K$10)</f>
        <v>14.054711049433303</v>
      </c>
    </row>
    <row r="59" spans="2:6">
      <c r="B59" s="1920" t="str">
        <f>'7D'!$BV$10</f>
        <v>STWD012</v>
      </c>
      <c r="E59" t="s">
        <v>16417</v>
      </c>
      <c r="F59">
        <f>IF(ISBLANK('7D'!$L$10),"",'7D'!$L$10)</f>
        <v>577.07102918019825</v>
      </c>
    </row>
    <row r="60" spans="2:6">
      <c r="B60" s="1920" t="str">
        <f>'7D'!$BX$10</f>
        <v>STWDP001</v>
      </c>
      <c r="E60" t="s">
        <v>16417</v>
      </c>
      <c r="F60">
        <f>IF(ISBLANK('7D'!$N$10),"",'7D'!$N$10)</f>
        <v>0</v>
      </c>
    </row>
    <row r="61" spans="2:6">
      <c r="B61" s="1920" t="str">
        <f>'7D'!$BY$10</f>
        <v>STWDP002</v>
      </c>
      <c r="E61" t="s">
        <v>16417</v>
      </c>
      <c r="F61">
        <f>IF(ISBLANK('7D'!$O$10),"",'7D'!$O$10)</f>
        <v>14.054711049433303</v>
      </c>
    </row>
    <row r="62" spans="2:6">
      <c r="B62" s="1920" t="str">
        <f>'7D'!$BZ$10</f>
        <v>STWDP003</v>
      </c>
      <c r="E62" t="s">
        <v>16417</v>
      </c>
      <c r="F62">
        <f>IF(ISBLANK('7D'!$P$10),"",'7D'!$P$10)</f>
        <v>0</v>
      </c>
    </row>
    <row r="63" spans="2:6">
      <c r="B63" s="1920" t="str">
        <f>'7D'!$CA$10</f>
        <v>STWDP004</v>
      </c>
      <c r="E63" t="s">
        <v>16417</v>
      </c>
      <c r="F63">
        <f>IF(ISBLANK('7D'!$Q$10),"",'7D'!$Q$10)</f>
        <v>562.13051701420397</v>
      </c>
    </row>
    <row r="64" spans="2:6">
      <c r="B64" s="1920" t="str">
        <f>'7D'!$CB$10</f>
        <v>STWDP005</v>
      </c>
      <c r="E64" t="s">
        <v>16417</v>
      </c>
      <c r="F64">
        <f>IF(ISBLANK('7D'!$R$10),"",'7D'!$R$10)</f>
        <v>576.18522806363728</v>
      </c>
    </row>
    <row r="65" spans="2:6">
      <c r="B65" s="1920" t="str">
        <f>'7D'!$CC$10</f>
        <v>STWDB001</v>
      </c>
      <c r="E65" t="s">
        <v>16417</v>
      </c>
      <c r="F65">
        <f>IF(ISBLANK('7D'!$S$10),"",'7D'!$S$10)</f>
        <v>0</v>
      </c>
    </row>
    <row r="66" spans="2:6">
      <c r="B66" s="1920" t="str">
        <f>'7D'!$CD$10</f>
        <v>STWDB002</v>
      </c>
      <c r="E66" t="s">
        <v>16417</v>
      </c>
      <c r="F66">
        <f>IF(ISBLANK('7D'!$T$10),"",'7D'!$T$10)</f>
        <v>19.883134762884744</v>
      </c>
    </row>
    <row r="67" spans="2:6">
      <c r="B67" s="1920" t="str">
        <f>'7D'!$CE$10</f>
        <v>STWDB003</v>
      </c>
      <c r="E67" t="s">
        <v>16417</v>
      </c>
      <c r="F67">
        <f>IF(ISBLANK('7D'!$U$10),"",'7D'!$U$10)</f>
        <v>72.178027647772495</v>
      </c>
    </row>
    <row r="68" spans="2:6">
      <c r="B68" s="1920" t="str">
        <f>'7D'!$CF$10</f>
        <v>STWDB004</v>
      </c>
      <c r="E68" t="s">
        <v>16417</v>
      </c>
      <c r="F68">
        <f>IF(ISBLANK('7D'!$V$10),"",'7D'!$V$10)</f>
        <v>438.855163204691</v>
      </c>
    </row>
    <row r="69" spans="2:6">
      <c r="B69" s="1920" t="str">
        <f>'7D'!$CG$10</f>
        <v>STWDB005</v>
      </c>
      <c r="E69" t="s">
        <v>16417</v>
      </c>
      <c r="F69">
        <f>IF(ISBLANK('7D'!$W$10),"",'7D'!$W$10)</f>
        <v>45.268902448289111</v>
      </c>
    </row>
    <row r="70" spans="2:6">
      <c r="B70" s="1920" t="str">
        <f>'7D'!$CH$10</f>
        <v>STWDB006</v>
      </c>
      <c r="E70" t="s">
        <v>16417</v>
      </c>
      <c r="F70">
        <f>IF(ISBLANK('7D'!$X$10),"",'7D'!$X$10)</f>
        <v>576.1852280636374</v>
      </c>
    </row>
    <row r="71" spans="2:6">
      <c r="B71" s="1920" t="str">
        <f>'7D'!$CI$10</f>
        <v>STWDA001</v>
      </c>
      <c r="E71" t="s">
        <v>16417</v>
      </c>
      <c r="F71" t="str">
        <f>IF(ISBLANK('7D'!$Y$10),"",'7D'!$Y$10)</f>
        <v/>
      </c>
    </row>
    <row r="72" spans="2:6">
      <c r="B72" s="1920" t="str">
        <f>'7D'!$CJ$10</f>
        <v>STWDA002</v>
      </c>
      <c r="E72" t="s">
        <v>16417</v>
      </c>
      <c r="F72">
        <f>IF(ISBLANK('7D'!$Z$10),"",'7D'!$Z$10)</f>
        <v>15.099808733455761</v>
      </c>
    </row>
    <row r="73" spans="2:6">
      <c r="B73" s="1920" t="str">
        <f>'7D'!$CK$10</f>
        <v>STWDA003</v>
      </c>
      <c r="E73" t="s">
        <v>16417</v>
      </c>
      <c r="F73">
        <f>IF(ISBLANK('7D'!$AA$10),"",'7D'!$AA$10)</f>
        <v>89.883427932608939</v>
      </c>
    </row>
    <row r="74" spans="2:6">
      <c r="B74" s="1920" t="str">
        <f>'7D'!$CL$10</f>
        <v>STWDA004</v>
      </c>
      <c r="E74" t="s">
        <v>16417</v>
      </c>
      <c r="F74">
        <f>IF(ISBLANK('7D'!$AB$10),"",'7D'!$AB$10)</f>
        <v>93.673468076317548</v>
      </c>
    </row>
    <row r="75" spans="2:6">
      <c r="B75" s="1920" t="str">
        <f>'7D'!$CM$10</f>
        <v>STWDA005</v>
      </c>
      <c r="E75" t="s">
        <v>16417</v>
      </c>
      <c r="F75">
        <f>IF(ISBLANK('7D'!$AC$10),"",'7D'!$AC$10)</f>
        <v>377.52852332125502</v>
      </c>
    </row>
    <row r="76" spans="2:6">
      <c r="B76" s="1920" t="str">
        <f>'7D'!$CN$10</f>
        <v>STWDA006</v>
      </c>
      <c r="E76" t="s">
        <v>16417</v>
      </c>
      <c r="F76">
        <f>IF(ISBLANK('7D'!$AD$10),"",'7D'!$AD$10)</f>
        <v>576.18522806363728</v>
      </c>
    </row>
    <row r="77" spans="2:6">
      <c r="B77" s="1920" t="str">
        <f>'7D'!$BO$11</f>
        <v>STWD015</v>
      </c>
      <c r="E77" t="s">
        <v>16417</v>
      </c>
      <c r="F77">
        <f>IF(ISBLANK('7D'!$E$11),"",'7D'!$E$11)</f>
        <v>0</v>
      </c>
    </row>
    <row r="78" spans="2:6">
      <c r="B78" s="1920" t="str">
        <f>'7D'!$BP$11</f>
        <v>STWD016</v>
      </c>
      <c r="E78" t="s">
        <v>16417</v>
      </c>
      <c r="F78">
        <f>IF(ISBLANK('7D'!$F$11),"",'7D'!$F$11)</f>
        <v>87.911129282522268</v>
      </c>
    </row>
    <row r="79" spans="2:6">
      <c r="B79" s="1920" t="str">
        <f>'7D'!$BQ$11</f>
        <v>STWD017</v>
      </c>
      <c r="E79" t="s">
        <v>16417</v>
      </c>
      <c r="F79">
        <f>IF(ISBLANK('7D'!$G$11),"",'7D'!$G$11)</f>
        <v>380.75894235739571</v>
      </c>
    </row>
    <row r="80" spans="2:6">
      <c r="B80" s="1920" t="str">
        <f>'7D'!$BR$11</f>
        <v>STWD018</v>
      </c>
      <c r="E80" t="s">
        <v>16417</v>
      </c>
      <c r="F80">
        <f>IF(ISBLANK('7D'!$H$11),"",'7D'!$H$11)</f>
        <v>19.782891603193935</v>
      </c>
    </row>
    <row r="81" spans="2:6">
      <c r="B81" s="1920" t="str">
        <f>'7D'!$BS$11</f>
        <v>STWD019</v>
      </c>
      <c r="E81" t="s">
        <v>16417</v>
      </c>
      <c r="F81">
        <f>IF(ISBLANK('7D'!$I$11),"",'7D'!$I$11)</f>
        <v>0</v>
      </c>
    </row>
    <row r="82" spans="2:6">
      <c r="B82" s="1920" t="str">
        <f>'7D'!$BT$11</f>
        <v>STWD020</v>
      </c>
      <c r="E82" t="s">
        <v>16417</v>
      </c>
      <c r="F82">
        <f>IF(ISBLANK('7D'!$J$11),"",'7D'!$J$11)</f>
        <v>276.09825828353922</v>
      </c>
    </row>
    <row r="83" spans="2:6">
      <c r="B83" s="1920" t="str">
        <f>'7D'!$BU$11</f>
        <v>STWD021</v>
      </c>
      <c r="E83" t="s">
        <v>16417</v>
      </c>
      <c r="F83">
        <f>IF(ISBLANK('7D'!$K$11),"",'7D'!$K$11)</f>
        <v>179.15327582444655</v>
      </c>
    </row>
    <row r="84" spans="2:6">
      <c r="B84" s="1920" t="str">
        <f>'7D'!$BV$11</f>
        <v>STWD026</v>
      </c>
      <c r="E84" t="s">
        <v>16417</v>
      </c>
      <c r="F84">
        <f>IF(ISBLANK('7D'!$L$11),"",'7D'!$L$11)</f>
        <v>943.70449735109764</v>
      </c>
    </row>
    <row r="85" spans="2:6">
      <c r="B85" s="1920" t="str">
        <f>'7D'!$BX$11</f>
        <v>STWDP015</v>
      </c>
      <c r="E85" t="s">
        <v>16417</v>
      </c>
      <c r="F85">
        <f>IF(ISBLANK('7D'!$N$11),"",'7D'!$N$11)</f>
        <v>68.147632567420288</v>
      </c>
    </row>
    <row r="86" spans="2:6">
      <c r="B86" s="1920" t="str">
        <f>'7D'!$BY$11</f>
        <v>STWDP016</v>
      </c>
      <c r="E86" t="s">
        <v>16417</v>
      </c>
      <c r="F86">
        <f>IF(ISBLANK('7D'!$O$11),"",'7D'!$O$11)</f>
        <v>44.762483090211944</v>
      </c>
    </row>
    <row r="87" spans="2:6">
      <c r="B87" s="1920" t="str">
        <f>'7D'!$BZ$11</f>
        <v>STWDP017</v>
      </c>
      <c r="E87" t="s">
        <v>16417</v>
      </c>
      <c r="F87">
        <f>IF(ISBLANK('7D'!$P$11),"",'7D'!$P$11)</f>
        <v>19.310464341028105</v>
      </c>
    </row>
    <row r="88" spans="2:6">
      <c r="B88" s="1920" t="str">
        <f>'7D'!$CA$11</f>
        <v>STWDP018</v>
      </c>
      <c r="E88" t="s">
        <v>16417</v>
      </c>
      <c r="F88">
        <f>IF(ISBLANK('7D'!$Q$11),"",'7D'!$Q$11)</f>
        <v>811.4839173524374</v>
      </c>
    </row>
    <row r="89" spans="2:6">
      <c r="B89" s="1920" t="str">
        <f>'7D'!$CB$11</f>
        <v>STWDP019</v>
      </c>
      <c r="E89" t="s">
        <v>16417</v>
      </c>
      <c r="F89">
        <f>IF(ISBLANK('7D'!$R$11),"",'7D'!$R$11)</f>
        <v>943.70449735109776</v>
      </c>
    </row>
    <row r="90" spans="2:6">
      <c r="B90" s="1920" t="str">
        <f>'7D'!$CC$11</f>
        <v>STWDB015</v>
      </c>
      <c r="E90" t="s">
        <v>16417</v>
      </c>
      <c r="F90">
        <f>IF(ISBLANK('7D'!$S$11),"",'7D'!$S$11)</f>
        <v>0</v>
      </c>
    </row>
    <row r="91" spans="2:6">
      <c r="B91" s="1920" t="str">
        <f>'7D'!$CD$11</f>
        <v>STWDB016</v>
      </c>
      <c r="E91" t="s">
        <v>16417</v>
      </c>
      <c r="F91">
        <f>IF(ISBLANK('7D'!$T$11),"",'7D'!$T$11)</f>
        <v>0</v>
      </c>
    </row>
    <row r="92" spans="2:6">
      <c r="B92" s="1920" t="str">
        <f>'7D'!$CE$11</f>
        <v>STWDB017</v>
      </c>
      <c r="E92" t="s">
        <v>16417</v>
      </c>
      <c r="F92">
        <f>IF(ISBLANK('7D'!$U$11),"",'7D'!$U$11)</f>
        <v>210.88974976642066</v>
      </c>
    </row>
    <row r="93" spans="2:6">
      <c r="B93" s="1920" t="str">
        <f>'7D'!$CF$11</f>
        <v>STWDB018</v>
      </c>
      <c r="E93" t="s">
        <v>16417</v>
      </c>
      <c r="F93">
        <f>IF(ISBLANK('7D'!$V$11),"",'7D'!$V$11)</f>
        <v>710.25634581625889</v>
      </c>
    </row>
    <row r="94" spans="2:6">
      <c r="B94" s="1920" t="str">
        <f>'7D'!$CG$11</f>
        <v>STWDB019</v>
      </c>
      <c r="E94" t="s">
        <v>16417</v>
      </c>
      <c r="F94">
        <f>IF(ISBLANK('7D'!$W$11),"",'7D'!$W$11)</f>
        <v>22.558401768418157</v>
      </c>
    </row>
    <row r="95" spans="2:6">
      <c r="B95" s="1920" t="str">
        <f>'7D'!$CH$11</f>
        <v>STWDB020</v>
      </c>
      <c r="E95" t="s">
        <v>16417</v>
      </c>
      <c r="F95">
        <f>IF(ISBLANK('7D'!$X$11),"",'7D'!$X$11)</f>
        <v>943.70449735109776</v>
      </c>
    </row>
    <row r="96" spans="2:6">
      <c r="B96" s="1920" t="str">
        <f>'7D'!$CI$11</f>
        <v>STWDA015</v>
      </c>
      <c r="E96" t="s">
        <v>16417</v>
      </c>
      <c r="F96" t="str">
        <f>IF(ISBLANK('7D'!$Y$11),"",'7D'!$Y$11)</f>
        <v/>
      </c>
    </row>
    <row r="97" spans="2:6">
      <c r="B97" s="1920" t="str">
        <f>'7D'!$CJ$11</f>
        <v>STWDA016</v>
      </c>
      <c r="E97" t="s">
        <v>16417</v>
      </c>
      <c r="F97" t="str">
        <f>IF(ISBLANK('7D'!$Z$11),"",'7D'!$Z$11)</f>
        <v/>
      </c>
    </row>
    <row r="98" spans="2:6">
      <c r="B98" s="1920" t="str">
        <f>'7D'!$CK$11</f>
        <v>STWDA017</v>
      </c>
      <c r="E98" t="s">
        <v>16417</v>
      </c>
      <c r="F98">
        <f>IF(ISBLANK('7D'!$AA$11),"",'7D'!$AA$11)</f>
        <v>332.47504623406547</v>
      </c>
    </row>
    <row r="99" spans="2:6">
      <c r="B99" s="1920" t="str">
        <f>'7D'!$CL$11</f>
        <v>STWDA018</v>
      </c>
      <c r="E99" t="s">
        <v>16417</v>
      </c>
      <c r="F99">
        <f>IF(ISBLANK('7D'!$AB$11),"",'7D'!$AB$11)</f>
        <v>119.80338400115677</v>
      </c>
    </row>
    <row r="100" spans="2:6">
      <c r="B100" s="1920" t="str">
        <f>'7D'!$CM$11</f>
        <v>STWDA019</v>
      </c>
      <c r="E100" t="s">
        <v>16417</v>
      </c>
      <c r="F100">
        <f>IF(ISBLANK('7D'!$AC$11),"",'7D'!$AC$11)</f>
        <v>491.42606711587553</v>
      </c>
    </row>
    <row r="101" spans="2:6">
      <c r="B101" s="1920" t="str">
        <f>'7D'!$CN$11</f>
        <v>STWDA020</v>
      </c>
      <c r="E101" t="s">
        <v>16417</v>
      </c>
      <c r="F101">
        <f>IF(ISBLANK('7D'!$AD$11),"",'7D'!$AD$11)</f>
        <v>943.70449735109776</v>
      </c>
    </row>
    <row r="102" spans="2:6">
      <c r="B102" s="1920" t="str">
        <f>'7D'!$BO$12</f>
        <v>STWD029</v>
      </c>
      <c r="E102" t="s">
        <v>16417</v>
      </c>
      <c r="F102">
        <f>IF(ISBLANK('7D'!$E$12),"",'7D'!$E$12)</f>
        <v>0</v>
      </c>
    </row>
    <row r="103" spans="2:6">
      <c r="B103" s="1920" t="str">
        <f>'7D'!$BP$12</f>
        <v>STWD030</v>
      </c>
      <c r="E103" t="s">
        <v>16417</v>
      </c>
      <c r="F103">
        <f>IF(ISBLANK('7D'!$F$12),"",'7D'!$F$12)</f>
        <v>254.41568589464535</v>
      </c>
    </row>
    <row r="104" spans="2:6">
      <c r="B104" s="1920" t="str">
        <f>'7D'!$BQ$12</f>
        <v>STWD031</v>
      </c>
      <c r="E104" t="s">
        <v>16417</v>
      </c>
      <c r="F104">
        <f>IF(ISBLANK('7D'!$G$12),"",'7D'!$G$12)</f>
        <v>1515.6338910079082</v>
      </c>
    </row>
    <row r="105" spans="2:6">
      <c r="B105" s="1920" t="str">
        <f>'7D'!$BR$12</f>
        <v>STWD032</v>
      </c>
      <c r="E105" t="s">
        <v>16417</v>
      </c>
      <c r="F105">
        <f>IF(ISBLANK('7D'!$H$12),"",'7D'!$H$12)</f>
        <v>366.27090885405084</v>
      </c>
    </row>
    <row r="106" spans="2:6">
      <c r="B106" s="1920" t="str">
        <f>'7D'!$BS$12</f>
        <v>STWD033</v>
      </c>
      <c r="E106" t="s">
        <v>16417</v>
      </c>
      <c r="F106">
        <f>IF(ISBLANK('7D'!$I$12),"",'7D'!$I$12)</f>
        <v>0</v>
      </c>
    </row>
    <row r="107" spans="2:6">
      <c r="B107" s="1920" t="str">
        <f>'7D'!$BT$12</f>
        <v>STWD034</v>
      </c>
      <c r="E107" t="s">
        <v>16417</v>
      </c>
      <c r="F107">
        <f>IF(ISBLANK('7D'!$J$12),"",'7D'!$J$12)</f>
        <v>2130.4268344666229</v>
      </c>
    </row>
    <row r="108" spans="2:6">
      <c r="B108" s="1920" t="str">
        <f>'7D'!$BU$12</f>
        <v>STWD035</v>
      </c>
      <c r="E108" t="s">
        <v>16417</v>
      </c>
      <c r="F108">
        <f>IF(ISBLANK('7D'!$K$12),"",'7D'!$K$12)</f>
        <v>1131.7326388367419</v>
      </c>
    </row>
    <row r="109" spans="2:6">
      <c r="B109" s="1920" t="str">
        <f>'7D'!$BV$12</f>
        <v>STWD040</v>
      </c>
      <c r="E109" t="s">
        <v>16417</v>
      </c>
      <c r="F109">
        <f>IF(ISBLANK('7D'!$L$12),"",'7D'!$L$12)</f>
        <v>5398.4799590599687</v>
      </c>
    </row>
    <row r="110" spans="2:6">
      <c r="B110" s="1920" t="str">
        <f>'7D'!$BX$12</f>
        <v>STWDP029</v>
      </c>
      <c r="E110" t="s">
        <v>16417</v>
      </c>
      <c r="F110">
        <f>IF(ISBLANK('7D'!$N$12),"",'7D'!$N$12)</f>
        <v>283.78853619660185</v>
      </c>
    </row>
    <row r="111" spans="2:6">
      <c r="B111" s="1920" t="str">
        <f>'7D'!$BY$12</f>
        <v>STWDP030</v>
      </c>
      <c r="E111" t="s">
        <v>16417</v>
      </c>
      <c r="F111">
        <f>IF(ISBLANK('7D'!$O$12),"",'7D'!$O$12)</f>
        <v>576.82561143717066</v>
      </c>
    </row>
    <row r="112" spans="2:6">
      <c r="B112" s="1920" t="str">
        <f>'7D'!$BZ$12</f>
        <v>STWDP031</v>
      </c>
      <c r="E112" t="s">
        <v>16417</v>
      </c>
      <c r="F112">
        <f>IF(ISBLANK('7D'!$P$12),"",'7D'!$P$12)</f>
        <v>35.254884439124709</v>
      </c>
    </row>
    <row r="113" spans="2:6">
      <c r="B113" s="1920" t="str">
        <f>'7D'!$CA$12</f>
        <v>STWDP032</v>
      </c>
      <c r="E113" t="s">
        <v>16417</v>
      </c>
      <c r="F113">
        <f>IF(ISBLANK('7D'!$Q$12),"",'7D'!$Q$12)</f>
        <v>4502.6109269870731</v>
      </c>
    </row>
    <row r="114" spans="2:6">
      <c r="B114" s="1920" t="str">
        <f>'7D'!$CB$12</f>
        <v>STWDP033</v>
      </c>
      <c r="E114" t="s">
        <v>16417</v>
      </c>
      <c r="F114">
        <f>IF(ISBLANK('7D'!$R$12),"",'7D'!$R$12)</f>
        <v>5398.4799590599705</v>
      </c>
    </row>
    <row r="115" spans="2:6">
      <c r="B115" s="1920" t="str">
        <f>'7D'!$CC$12</f>
        <v>STWDB029</v>
      </c>
      <c r="E115" t="s">
        <v>16417</v>
      </c>
      <c r="F115">
        <f>IF(ISBLANK('7D'!$S$12),"",'7D'!$S$12)</f>
        <v>0</v>
      </c>
    </row>
    <row r="116" spans="2:6">
      <c r="B116" s="1920" t="str">
        <f>'7D'!$CD$12</f>
        <v>STWDB030</v>
      </c>
      <c r="E116" t="s">
        <v>16417</v>
      </c>
      <c r="F116">
        <f>IF(ISBLANK('7D'!$T$12),"",'7D'!$T$12)</f>
        <v>746.11515519255227</v>
      </c>
    </row>
    <row r="117" spans="2:6">
      <c r="B117" s="1920" t="str">
        <f>'7D'!$CE$12</f>
        <v>STWDB031</v>
      </c>
      <c r="E117" t="s">
        <v>16417</v>
      </c>
      <c r="F117">
        <f>IF(ISBLANK('7D'!$U$12),"",'7D'!$U$12)</f>
        <v>1845.3293089909616</v>
      </c>
    </row>
    <row r="118" spans="2:6">
      <c r="B118" s="1920" t="str">
        <f>'7D'!$CF$12</f>
        <v>STWDB032</v>
      </c>
      <c r="E118" t="s">
        <v>16417</v>
      </c>
      <c r="F118">
        <f>IF(ISBLANK('7D'!$V$12),"",'7D'!$V$12)</f>
        <v>2807.0354948764566</v>
      </c>
    </row>
    <row r="119" spans="2:6">
      <c r="B119" s="1920" t="str">
        <f>'7D'!$CG$12</f>
        <v>STWDB033</v>
      </c>
      <c r="E119" t="s">
        <v>16417</v>
      </c>
      <c r="F119">
        <f>IF(ISBLANK('7D'!$W$12),"",'7D'!$W$12)</f>
        <v>0</v>
      </c>
    </row>
    <row r="120" spans="2:6">
      <c r="B120" s="1920" t="str">
        <f>'7D'!$CH$12</f>
        <v>STWDB034</v>
      </c>
      <c r="E120" t="s">
        <v>16417</v>
      </c>
      <c r="F120">
        <f>IF(ISBLANK('7D'!$X$12),"",'7D'!$X$12)</f>
        <v>5398.4799590599705</v>
      </c>
    </row>
    <row r="121" spans="2:6">
      <c r="B121" s="1920" t="str">
        <f>'7D'!$CI$12</f>
        <v>STWDA029</v>
      </c>
      <c r="E121" t="s">
        <v>16417</v>
      </c>
      <c r="F121" t="str">
        <f>IF(ISBLANK('7D'!$Y$12),"",'7D'!$Y$12)</f>
        <v/>
      </c>
    </row>
    <row r="122" spans="2:6">
      <c r="B122" s="1920" t="str">
        <f>'7D'!$CJ$12</f>
        <v>STWDA030</v>
      </c>
      <c r="E122" t="s">
        <v>16417</v>
      </c>
      <c r="F122">
        <f>IF(ISBLANK('7D'!$Z$12),"",'7D'!$Z$12)</f>
        <v>540.11935822035127</v>
      </c>
    </row>
    <row r="123" spans="2:6">
      <c r="B123" s="1920" t="str">
        <f>'7D'!$CK$12</f>
        <v>STWDA031</v>
      </c>
      <c r="E123" t="s">
        <v>16417</v>
      </c>
      <c r="F123">
        <f>IF(ISBLANK('7D'!$AA$12),"",'7D'!$AA$12)</f>
        <v>2464.2650668318888</v>
      </c>
    </row>
    <row r="124" spans="2:6">
      <c r="B124" s="1920" t="str">
        <f>'7D'!$CL$12</f>
        <v>STWDA032</v>
      </c>
      <c r="E124" t="s">
        <v>16417</v>
      </c>
      <c r="F124">
        <f>IF(ISBLANK('7D'!$AB$12),"",'7D'!$AB$12)</f>
        <v>913.9017411110832</v>
      </c>
    </row>
    <row r="125" spans="2:6">
      <c r="B125" s="1920" t="str">
        <f>'7D'!$CM$12</f>
        <v>STWDA033</v>
      </c>
      <c r="E125" t="s">
        <v>16417</v>
      </c>
      <c r="F125">
        <f>IF(ISBLANK('7D'!$AC$12),"",'7D'!$AC$12)</f>
        <v>1480.1937928966472</v>
      </c>
    </row>
    <row r="126" spans="2:6">
      <c r="B126" s="1920" t="str">
        <f>'7D'!$CN$12</f>
        <v>STWDA034</v>
      </c>
      <c r="E126" t="s">
        <v>16417</v>
      </c>
      <c r="F126">
        <f>IF(ISBLANK('7D'!$AD$12),"",'7D'!$AD$12)</f>
        <v>5398.4799590599705</v>
      </c>
    </row>
    <row r="127" spans="2:6">
      <c r="B127" s="1920" t="str">
        <f>'7D'!$BO$13</f>
        <v>STWD043</v>
      </c>
      <c r="E127" t="s">
        <v>16417</v>
      </c>
      <c r="F127">
        <f>IF(ISBLANK('7D'!$E$13),"",'7D'!$E$13)</f>
        <v>0</v>
      </c>
    </row>
    <row r="128" spans="2:6">
      <c r="B128" s="1920" t="str">
        <f>'7D'!$BP$13</f>
        <v>STWD044</v>
      </c>
      <c r="E128" t="s">
        <v>16417</v>
      </c>
      <c r="F128">
        <f>IF(ISBLANK('7D'!$F$13),"",'7D'!$F$13)</f>
        <v>3080.8318429722513</v>
      </c>
    </row>
    <row r="129" spans="2:6">
      <c r="B129" s="1920" t="str">
        <f>'7D'!$BQ$13</f>
        <v>STWD045</v>
      </c>
      <c r="E129" t="s">
        <v>16417</v>
      </c>
      <c r="F129">
        <f>IF(ISBLANK('7D'!$G$13),"",'7D'!$G$13)</f>
        <v>2915.7044854169962</v>
      </c>
    </row>
    <row r="130" spans="2:6">
      <c r="B130" s="1920" t="str">
        <f>'7D'!$BR$13</f>
        <v>STWD046</v>
      </c>
      <c r="E130" t="s">
        <v>16417</v>
      </c>
      <c r="F130">
        <f>IF(ISBLANK('7D'!$H$13),"",'7D'!$H$13)</f>
        <v>1278.1845006629921</v>
      </c>
    </row>
    <row r="131" spans="2:6">
      <c r="B131" s="1920" t="str">
        <f>'7D'!$BS$13</f>
        <v>STWD047</v>
      </c>
      <c r="E131" t="s">
        <v>16417</v>
      </c>
      <c r="F131">
        <f>IF(ISBLANK('7D'!$I$13),"",'7D'!$I$13)</f>
        <v>1492.0027355609589</v>
      </c>
    </row>
    <row r="132" spans="2:6">
      <c r="B132" s="1920" t="str">
        <f>'7D'!$BT$13</f>
        <v>STWD048</v>
      </c>
      <c r="E132" t="s">
        <v>16417</v>
      </c>
      <c r="F132">
        <f>IF(ISBLANK('7D'!$J$13),"",'7D'!$J$13)</f>
        <v>7217.6589603897301</v>
      </c>
    </row>
    <row r="133" spans="2:6">
      <c r="B133" s="1920" t="str">
        <f>'7D'!$BU$13</f>
        <v>STWD049</v>
      </c>
      <c r="E133" t="s">
        <v>16417</v>
      </c>
      <c r="F133">
        <f>IF(ISBLANK('7D'!$K$13),"",'7D'!$K$13)</f>
        <v>7554.8820156936399</v>
      </c>
    </row>
    <row r="134" spans="2:6">
      <c r="B134" s="1920" t="str">
        <f>'7D'!$BV$13</f>
        <v>STWD054</v>
      </c>
      <c r="E134" t="s">
        <v>16417</v>
      </c>
      <c r="F134">
        <f>IF(ISBLANK('7D'!$L$13),"",'7D'!$L$13)</f>
        <v>23539.264540696568</v>
      </c>
    </row>
    <row r="135" spans="2:6">
      <c r="B135" s="1920" t="str">
        <f>'7D'!$BX$13</f>
        <v>STWDP043</v>
      </c>
      <c r="E135" t="s">
        <v>16417</v>
      </c>
      <c r="F135">
        <f>IF(ISBLANK('7D'!$N$13),"",'7D'!$N$13)</f>
        <v>955.8332838287829</v>
      </c>
    </row>
    <row r="136" spans="2:6">
      <c r="B136" s="1920" t="str">
        <f>'7D'!$BY$13</f>
        <v>STWDP044</v>
      </c>
      <c r="E136" t="s">
        <v>16417</v>
      </c>
      <c r="F136">
        <f>IF(ISBLANK('7D'!$O$13),"",'7D'!$O$13)</f>
        <v>1731.3878515649878</v>
      </c>
    </row>
    <row r="137" spans="2:6">
      <c r="B137" s="1920" t="str">
        <f>'7D'!$BZ$13</f>
        <v>STWDP045</v>
      </c>
      <c r="E137" t="s">
        <v>16417</v>
      </c>
      <c r="F137">
        <f>IF(ISBLANK('7D'!$P$13),"",'7D'!$P$13)</f>
        <v>1441.806598060552</v>
      </c>
    </row>
    <row r="138" spans="2:6">
      <c r="B138" s="1920" t="str">
        <f>'7D'!$CA$13</f>
        <v>STWDP046</v>
      </c>
      <c r="E138" t="s">
        <v>16417</v>
      </c>
      <c r="F138">
        <f>IF(ISBLANK('7D'!$Q$13),"",'7D'!$Q$13)</f>
        <v>19410.23680724224</v>
      </c>
    </row>
    <row r="139" spans="2:6">
      <c r="B139" s="1920" t="str">
        <f>'7D'!$CB$13</f>
        <v>STWDP047</v>
      </c>
      <c r="E139" t="s">
        <v>16417</v>
      </c>
      <c r="F139">
        <f>IF(ISBLANK('7D'!$R$13),"",'7D'!$R$13)</f>
        <v>23539.26454069656</v>
      </c>
    </row>
    <row r="140" spans="2:6">
      <c r="B140" s="1920" t="str">
        <f>'7D'!$CC$13</f>
        <v>STWDB043</v>
      </c>
      <c r="E140" t="s">
        <v>16417</v>
      </c>
      <c r="F140">
        <f>IF(ISBLANK('7D'!$S$13),"",'7D'!$S$13)</f>
        <v>1537.6174817648009</v>
      </c>
    </row>
    <row r="141" spans="2:6">
      <c r="B141" s="1920" t="str">
        <f>'7D'!$CD$13</f>
        <v>STWDB044</v>
      </c>
      <c r="E141" t="s">
        <v>16417</v>
      </c>
      <c r="F141">
        <f>IF(ISBLANK('7D'!$T$13),"",'7D'!$T$13)</f>
        <v>5038.3399491535274</v>
      </c>
    </row>
    <row r="142" spans="2:6">
      <c r="B142" s="1920" t="str">
        <f>'7D'!$CE$13</f>
        <v>STWDB045</v>
      </c>
      <c r="E142" t="s">
        <v>16417</v>
      </c>
      <c r="F142">
        <f>IF(ISBLANK('7D'!$U$13),"",'7D'!$U$13)</f>
        <v>14095.321855136848</v>
      </c>
    </row>
    <row r="143" spans="2:6">
      <c r="B143" s="1920" t="str">
        <f>'7D'!$CF$13</f>
        <v>STWDB046</v>
      </c>
      <c r="E143" t="s">
        <v>16417</v>
      </c>
      <c r="F143">
        <f>IF(ISBLANK('7D'!$V$13),"",'7D'!$V$13)</f>
        <v>2867.9852546413986</v>
      </c>
    </row>
    <row r="144" spans="2:6">
      <c r="B144" s="1920" t="str">
        <f>'7D'!$CG$13</f>
        <v>STWDB047</v>
      </c>
      <c r="E144" t="s">
        <v>16417</v>
      </c>
      <c r="F144">
        <f>IF(ISBLANK('7D'!$W$13),"",'7D'!$W$13)</f>
        <v>0</v>
      </c>
    </row>
    <row r="145" spans="2:6">
      <c r="B145" s="1920" t="str">
        <f>'7D'!$CH$13</f>
        <v>STWDB048</v>
      </c>
      <c r="E145" t="s">
        <v>16417</v>
      </c>
      <c r="F145">
        <f>IF(ISBLANK('7D'!$X$13),"",'7D'!$X$13)</f>
        <v>23539.264540696575</v>
      </c>
    </row>
    <row r="146" spans="2:6">
      <c r="B146" s="1920" t="str">
        <f>'7D'!$CI$13</f>
        <v>STWDA043</v>
      </c>
      <c r="E146" t="s">
        <v>16417</v>
      </c>
      <c r="F146" t="str">
        <f>IF(ISBLANK('7D'!$Y$13),"",'7D'!$Y$13)</f>
        <v/>
      </c>
    </row>
    <row r="147" spans="2:6">
      <c r="B147" s="1920" t="str">
        <f>'7D'!$CJ$13</f>
        <v>STWDA044</v>
      </c>
      <c r="E147" t="s">
        <v>16417</v>
      </c>
      <c r="F147">
        <f>IF(ISBLANK('7D'!$Z$13),"",'7D'!$Z$13)</f>
        <v>10728.758766084804</v>
      </c>
    </row>
    <row r="148" spans="2:6">
      <c r="B148" s="1920" t="str">
        <f>'7D'!$CK$13</f>
        <v>STWDA045</v>
      </c>
      <c r="E148" t="s">
        <v>16417</v>
      </c>
      <c r="F148">
        <f>IF(ISBLANK('7D'!$AA$13),"",'7D'!$AA$13)</f>
        <v>10842.074856873498</v>
      </c>
    </row>
    <row r="149" spans="2:6">
      <c r="B149" s="1920" t="str">
        <f>'7D'!$CL$13</f>
        <v>STWDA046</v>
      </c>
      <c r="E149" t="s">
        <v>16417</v>
      </c>
      <c r="F149">
        <f>IF(ISBLANK('7D'!$AB$13),"",'7D'!$AB$13)</f>
        <v>1130.8637458934604</v>
      </c>
    </row>
    <row r="150" spans="2:6">
      <c r="B150" s="1920" t="str">
        <f>'7D'!$CM$13</f>
        <v>STWDA047</v>
      </c>
      <c r="E150" t="s">
        <v>16417</v>
      </c>
      <c r="F150">
        <f>IF(ISBLANK('7D'!$AC$13),"",'7D'!$AC$13)</f>
        <v>837.56717184481158</v>
      </c>
    </row>
    <row r="151" spans="2:6">
      <c r="B151" s="1920" t="str">
        <f>'7D'!$CN$13</f>
        <v>STWDA048</v>
      </c>
      <c r="E151" t="s">
        <v>16417</v>
      </c>
      <c r="F151">
        <f>IF(ISBLANK('7D'!$AD$13),"",'7D'!$AD$13)</f>
        <v>23539.264540696571</v>
      </c>
    </row>
    <row r="152" spans="2:6">
      <c r="B152" s="1920" t="str">
        <f>'7D'!$BO$14</f>
        <v>STWD057</v>
      </c>
      <c r="E152" t="s">
        <v>16417</v>
      </c>
      <c r="F152">
        <f>IF(ISBLANK('7D'!$E$14),"",'7D'!$E$14)</f>
        <v>0</v>
      </c>
    </row>
    <row r="153" spans="2:6">
      <c r="B153" s="1920" t="str">
        <f>'7D'!$BP$14</f>
        <v>STWD058</v>
      </c>
      <c r="E153" t="s">
        <v>16417</v>
      </c>
      <c r="F153">
        <f>IF(ISBLANK('7D'!$F$14),"",'7D'!$F$14)</f>
        <v>1612.99400941352</v>
      </c>
    </row>
    <row r="154" spans="2:6">
      <c r="B154" s="1920" t="str">
        <f>'7D'!$BQ$14</f>
        <v>STWD059</v>
      </c>
      <c r="E154" t="s">
        <v>16417</v>
      </c>
      <c r="F154">
        <f>IF(ISBLANK('7D'!$G$14),"",'7D'!$G$14)</f>
        <v>0</v>
      </c>
    </row>
    <row r="155" spans="2:6">
      <c r="B155" s="1920" t="str">
        <f>'7D'!$BR$14</f>
        <v>STWD060</v>
      </c>
      <c r="E155" t="s">
        <v>16417</v>
      </c>
      <c r="F155">
        <f>IF(ISBLANK('7D'!$H$14),"",'7D'!$H$14)</f>
        <v>0</v>
      </c>
    </row>
    <row r="156" spans="2:6">
      <c r="B156" s="1920" t="str">
        <f>'7D'!$BS$14</f>
        <v>STWD061</v>
      </c>
      <c r="E156" t="s">
        <v>16417</v>
      </c>
      <c r="F156">
        <f>IF(ISBLANK('7D'!$I$14),"",'7D'!$I$14)</f>
        <v>11533.21933832962</v>
      </c>
    </row>
    <row r="157" spans="2:6">
      <c r="B157" s="1920" t="str">
        <f>'7D'!$BT$14</f>
        <v>STWD062</v>
      </c>
      <c r="E157" t="s">
        <v>16417</v>
      </c>
      <c r="F157">
        <f>IF(ISBLANK('7D'!$J$14),"",'7D'!$J$14)</f>
        <v>642.93530002151988</v>
      </c>
    </row>
    <row r="158" spans="2:6">
      <c r="B158" s="1920" t="str">
        <f>'7D'!$BU$14</f>
        <v>STWD063</v>
      </c>
      <c r="E158" t="s">
        <v>16417</v>
      </c>
      <c r="F158">
        <f>IF(ISBLANK('7D'!$K$14),"",'7D'!$K$14)</f>
        <v>15297.559745617185</v>
      </c>
    </row>
    <row r="159" spans="2:6">
      <c r="B159" s="1920" t="str">
        <f>'7D'!$BV$14</f>
        <v>STWD068</v>
      </c>
      <c r="E159" t="s">
        <v>16417</v>
      </c>
      <c r="F159">
        <f>IF(ISBLANK('7D'!$L$14),"",'7D'!$L$14)</f>
        <v>29086.708393381843</v>
      </c>
    </row>
    <row r="160" spans="2:6">
      <c r="B160" s="1920" t="str">
        <f>'7D'!$BX$14</f>
        <v>STWDP057</v>
      </c>
      <c r="E160" t="s">
        <v>16417</v>
      </c>
      <c r="F160">
        <f>IF(ISBLANK('7D'!$N$14),"",'7D'!$N$14)</f>
        <v>0</v>
      </c>
    </row>
    <row r="161" spans="2:6">
      <c r="B161" s="1920" t="str">
        <f>'7D'!$BY$14</f>
        <v>STWDP058</v>
      </c>
      <c r="E161" t="s">
        <v>16417</v>
      </c>
      <c r="F161">
        <f>IF(ISBLANK('7D'!$O$14),"",'7D'!$O$14)</f>
        <v>2315.2816751356986</v>
      </c>
    </row>
    <row r="162" spans="2:6">
      <c r="B162" s="1920" t="str">
        <f>'7D'!$BZ$14</f>
        <v>STWDP059</v>
      </c>
      <c r="E162" t="s">
        <v>16417</v>
      </c>
      <c r="F162">
        <f>IF(ISBLANK('7D'!$P$14),"",'7D'!$P$14)</f>
        <v>25924.312044205053</v>
      </c>
    </row>
    <row r="163" spans="2:6">
      <c r="B163" s="1920" t="str">
        <f>'7D'!$CA$14</f>
        <v>STWDP060</v>
      </c>
      <c r="E163" t="s">
        <v>16417</v>
      </c>
      <c r="F163">
        <f>IF(ISBLANK('7D'!$Q$14),"",'7D'!$Q$14)</f>
        <v>1522.5537380087781</v>
      </c>
    </row>
    <row r="164" spans="2:6">
      <c r="B164" s="1920" t="str">
        <f>'7D'!$CB$14</f>
        <v>STWDP061</v>
      </c>
      <c r="E164" t="s">
        <v>16417</v>
      </c>
      <c r="F164">
        <f>IF(ISBLANK('7D'!$R$14),"",'7D'!$R$14)</f>
        <v>29762.147457349529</v>
      </c>
    </row>
    <row r="165" spans="2:6">
      <c r="B165" s="1920" t="str">
        <f>'7D'!$CC$14</f>
        <v>STWDB057</v>
      </c>
      <c r="E165" t="s">
        <v>16417</v>
      </c>
      <c r="F165">
        <f>IF(ISBLANK('7D'!$S$14),"",'7D'!$S$14)</f>
        <v>3231.7463422294441</v>
      </c>
    </row>
    <row r="166" spans="2:6">
      <c r="B166" s="1920" t="str">
        <f>'7D'!$CD$14</f>
        <v>STWDB058</v>
      </c>
      <c r="E166" t="s">
        <v>16417</v>
      </c>
      <c r="F166">
        <f>IF(ISBLANK('7D'!$T$14),"",'7D'!$T$14)</f>
        <v>13973.732083945299</v>
      </c>
    </row>
    <row r="167" spans="2:6">
      <c r="B167" s="1920" t="str">
        <f>'7D'!$CE$14</f>
        <v>STWDB059</v>
      </c>
      <c r="E167" t="s">
        <v>16417</v>
      </c>
      <c r="F167">
        <f>IF(ISBLANK('7D'!$U$14),"",'7D'!$U$14)</f>
        <v>9829.5375697519848</v>
      </c>
    </row>
    <row r="168" spans="2:6">
      <c r="B168" s="1920" t="str">
        <f>'7D'!$CF$14</f>
        <v>STWDB060</v>
      </c>
      <c r="E168" t="s">
        <v>16417</v>
      </c>
      <c r="F168">
        <f>IF(ISBLANK('7D'!$V$14),"",'7D'!$V$14)</f>
        <v>2727.1314614227958</v>
      </c>
    </row>
    <row r="169" spans="2:6">
      <c r="B169" s="1920" t="str">
        <f>'7D'!$CG$14</f>
        <v>STWDB061</v>
      </c>
      <c r="E169" t="s">
        <v>16417</v>
      </c>
      <c r="F169">
        <f>IF(ISBLANK('7D'!$W$14),"",'7D'!$W$14)</f>
        <v>0</v>
      </c>
    </row>
    <row r="170" spans="2:6">
      <c r="B170" s="1920" t="str">
        <f>'7D'!$CH$14</f>
        <v>STWDB062</v>
      </c>
      <c r="E170" t="s">
        <v>16417</v>
      </c>
      <c r="F170">
        <f>IF(ISBLANK('7D'!$X$14),"",'7D'!$X$14)</f>
        <v>29762.147457349522</v>
      </c>
    </row>
    <row r="171" spans="2:6">
      <c r="B171" s="1920" t="str">
        <f>'7D'!$CI$14</f>
        <v>STWDA057</v>
      </c>
      <c r="E171" t="s">
        <v>16417</v>
      </c>
      <c r="F171" t="str">
        <f>IF(ISBLANK('7D'!$Y$14),"",'7D'!$Y$14)</f>
        <v/>
      </c>
    </row>
    <row r="172" spans="2:6">
      <c r="B172" s="1920" t="str">
        <f>'7D'!$CJ$14</f>
        <v>STWDA058</v>
      </c>
      <c r="E172" t="s">
        <v>16417</v>
      </c>
      <c r="F172">
        <f>IF(ISBLANK('7D'!$Z$14),"",'7D'!$Z$14)</f>
        <v>14616.350945409586</v>
      </c>
    </row>
    <row r="173" spans="2:6">
      <c r="B173" s="1920" t="str">
        <f>'7D'!$CK$14</f>
        <v>STWDA059</v>
      </c>
      <c r="E173" t="s">
        <v>16417</v>
      </c>
      <c r="F173">
        <f>IF(ISBLANK('7D'!$AA$14),"",'7D'!$AA$14)</f>
        <v>13710.233712595998</v>
      </c>
    </row>
    <row r="174" spans="2:6">
      <c r="B174" s="1920" t="str">
        <f>'7D'!$CL$14</f>
        <v>STWDA060</v>
      </c>
      <c r="E174" t="s">
        <v>16417</v>
      </c>
      <c r="F174">
        <f>IF(ISBLANK('7D'!$AB$14),"",'7D'!$AB$14)</f>
        <v>675.43906396768261</v>
      </c>
    </row>
    <row r="175" spans="2:6">
      <c r="B175" s="1920" t="str">
        <f>'7D'!$CM$14</f>
        <v>STWDA061</v>
      </c>
      <c r="E175" t="s">
        <v>16417</v>
      </c>
      <c r="F175">
        <f>IF(ISBLANK('7D'!$AC$14),"",'7D'!$AC$14)</f>
        <v>760.12373537625911</v>
      </c>
    </row>
    <row r="176" spans="2:6">
      <c r="B176" s="1920" t="str">
        <f>'7D'!$CN$14</f>
        <v>STWDA062</v>
      </c>
      <c r="E176" t="s">
        <v>16417</v>
      </c>
      <c r="F176">
        <f>IF(ISBLANK('7D'!$AD$14),"",'7D'!$AD$14)</f>
        <v>29762.147457349525</v>
      </c>
    </row>
    <row r="177" spans="2:6">
      <c r="B177" s="1920" t="str">
        <f>'7D'!$BO$15</f>
        <v>STWD101</v>
      </c>
      <c r="E177" t="s">
        <v>16417</v>
      </c>
      <c r="F177">
        <f>IF(ISBLANK('7D'!$E$15),"",'7D'!$E$15)</f>
        <v>0</v>
      </c>
    </row>
    <row r="178" spans="2:6">
      <c r="B178" s="1920" t="str">
        <f>'7D'!$BP$15</f>
        <v>STWD102</v>
      </c>
      <c r="E178" t="s">
        <v>16417</v>
      </c>
      <c r="F178">
        <f>IF(ISBLANK('7D'!$F$15),"",'7D'!$F$15)</f>
        <v>596328.24791004579</v>
      </c>
    </row>
    <row r="179" spans="2:6">
      <c r="B179" s="1920" t="str">
        <f>'7D'!$BQ$15</f>
        <v>STWD103</v>
      </c>
      <c r="E179" t="s">
        <v>16417</v>
      </c>
      <c r="F179">
        <f>IF(ISBLANK('7D'!$G$15),"",'7D'!$G$15)</f>
        <v>0</v>
      </c>
    </row>
    <row r="180" spans="2:6">
      <c r="B180" s="1920" t="str">
        <f>'7D'!$BR$15</f>
        <v>STWD104</v>
      </c>
      <c r="E180" t="s">
        <v>16417</v>
      </c>
      <c r="F180">
        <f>IF(ISBLANK('7D'!$H$15),"",'7D'!$H$15)</f>
        <v>0</v>
      </c>
    </row>
    <row r="181" spans="2:6">
      <c r="B181" s="1920" t="str">
        <f>'7D'!$BS$15</f>
        <v>STWD105</v>
      </c>
      <c r="E181" t="s">
        <v>16417</v>
      </c>
      <c r="F181">
        <f>IF(ISBLANK('7D'!$I$15),"",'7D'!$I$15)</f>
        <v>319637.10346418316</v>
      </c>
    </row>
    <row r="182" spans="2:6">
      <c r="B182" s="1920" t="str">
        <f>'7D'!$BT$15</f>
        <v>STWD106</v>
      </c>
      <c r="E182" t="s">
        <v>16417</v>
      </c>
      <c r="F182">
        <f>IF(ISBLANK('7D'!$J$15),"",'7D'!$J$15)</f>
        <v>1694.9498486816735</v>
      </c>
    </row>
    <row r="183" spans="2:6">
      <c r="B183" s="1920" t="str">
        <f>'7D'!$BU$15</f>
        <v>STWD107</v>
      </c>
      <c r="E183" t="s">
        <v>16417</v>
      </c>
      <c r="F183">
        <f>IF(ISBLANK('7D'!$K$15),"",'7D'!$K$15)</f>
        <v>40592.329161710382</v>
      </c>
    </row>
    <row r="184" spans="2:6">
      <c r="B184" s="1920" t="str">
        <f>'7D'!$BV$15</f>
        <v>STWD108</v>
      </c>
      <c r="E184" t="s">
        <v>16417</v>
      </c>
      <c r="F184">
        <f>IF(ISBLANK('7D'!$L$15),"",'7D'!$L$15)</f>
        <v>958252.63038462098</v>
      </c>
    </row>
    <row r="185" spans="2:6">
      <c r="B185" s="1920" t="str">
        <f>'7D'!$BX$15</f>
        <v>STWDP101</v>
      </c>
      <c r="E185" t="s">
        <v>16417</v>
      </c>
      <c r="F185">
        <f>IF(ISBLANK('7D'!$N$15),"",'7D'!$N$15)</f>
        <v>17696.833956739862</v>
      </c>
    </row>
    <row r="186" spans="2:6">
      <c r="B186" s="1920" t="str">
        <f>'7D'!$BY$15</f>
        <v>STWDP102</v>
      </c>
      <c r="E186" t="s">
        <v>16417</v>
      </c>
      <c r="F186">
        <f>IF(ISBLANK('7D'!$O$15),"",'7D'!$O$15)</f>
        <v>291578.38820656011</v>
      </c>
    </row>
    <row r="187" spans="2:6">
      <c r="B187" s="1920" t="str">
        <f>'7D'!$BZ$15</f>
        <v>STWDP103</v>
      </c>
      <c r="E187" t="s">
        <v>16417</v>
      </c>
      <c r="F187">
        <f>IF(ISBLANK('7D'!$P$15),"",'7D'!$P$15)</f>
        <v>74341.911747419363</v>
      </c>
    </row>
    <row r="188" spans="2:6">
      <c r="B188" s="1920" t="str">
        <f>'7D'!$CA$15</f>
        <v>STWDP104</v>
      </c>
      <c r="E188" t="s">
        <v>16417</v>
      </c>
      <c r="F188">
        <f>IF(ISBLANK('7D'!$Q$15),"",'7D'!$Q$15)</f>
        <v>573960.057409934</v>
      </c>
    </row>
    <row r="189" spans="2:6">
      <c r="B189" s="1920" t="str">
        <f>'7D'!$CB$15</f>
        <v>STWDP105</v>
      </c>
      <c r="E189" t="s">
        <v>16417</v>
      </c>
      <c r="F189">
        <f>IF(ISBLANK('7D'!$R$15),"",'7D'!$R$15)</f>
        <v>957577.19132065331</v>
      </c>
    </row>
    <row r="190" spans="2:6">
      <c r="B190" s="1920" t="str">
        <f>'7D'!$CC$15</f>
        <v>STWDB101</v>
      </c>
      <c r="E190" t="s">
        <v>16417</v>
      </c>
      <c r="F190">
        <f>IF(ISBLANK('7D'!$S$15),"",'7D'!$S$15)</f>
        <v>143853.23531787616</v>
      </c>
    </row>
    <row r="191" spans="2:6">
      <c r="B191" s="1920" t="str">
        <f>'7D'!$CD$15</f>
        <v>STWDB102</v>
      </c>
      <c r="E191" t="s">
        <v>16417</v>
      </c>
      <c r="F191">
        <f>IF(ISBLANK('7D'!$T$15),"",'7D'!$T$15)</f>
        <v>127275.87782605366</v>
      </c>
    </row>
    <row r="192" spans="2:6">
      <c r="B192" s="1920" t="str">
        <f>'7D'!$CE$15</f>
        <v>STWDB103</v>
      </c>
      <c r="E192" t="s">
        <v>16417</v>
      </c>
      <c r="F192">
        <f>IF(ISBLANK('7D'!$U$15),"",'7D'!$U$15)</f>
        <v>625708.84715953306</v>
      </c>
    </row>
    <row r="193" spans="2:6">
      <c r="B193" s="1920" t="str">
        <f>'7D'!$CF$15</f>
        <v>STWDB104</v>
      </c>
      <c r="E193" t="s">
        <v>16417</v>
      </c>
      <c r="F193">
        <f>IF(ISBLANK('7D'!$V$15),"",'7D'!$V$15)</f>
        <v>60739.231017190519</v>
      </c>
    </row>
    <row r="194" spans="2:6">
      <c r="B194" s="1920" t="str">
        <f>'7D'!$CG$15</f>
        <v>STWDB105</v>
      </c>
      <c r="E194" t="s">
        <v>16417</v>
      </c>
      <c r="F194">
        <f>IF(ISBLANK('7D'!$W$15),"",'7D'!$W$15)</f>
        <v>0</v>
      </c>
    </row>
    <row r="195" spans="2:6">
      <c r="B195" s="1920" t="str">
        <f>'7D'!$CH$15</f>
        <v>STWDB106</v>
      </c>
      <c r="E195" t="s">
        <v>16417</v>
      </c>
      <c r="F195">
        <f>IF(ISBLANK('7D'!$X$15),"",'7D'!$X$15)</f>
        <v>957577.19132065331</v>
      </c>
    </row>
    <row r="196" spans="2:6">
      <c r="B196" s="1920" t="str">
        <f>'7D'!$CI$15</f>
        <v>STWDA101</v>
      </c>
      <c r="E196" t="s">
        <v>16417</v>
      </c>
      <c r="F196">
        <f>IF(ISBLANK('7D'!$Y$15),"",'7D'!$Y$15)</f>
        <v>143514.61600710655</v>
      </c>
    </row>
    <row r="197" spans="2:6">
      <c r="B197" s="1920" t="str">
        <f>'7D'!$CJ$15</f>
        <v>STWDA102</v>
      </c>
      <c r="E197" t="s">
        <v>16417</v>
      </c>
      <c r="F197">
        <f>IF(ISBLANK('7D'!$Z$15),"",'7D'!$Z$15)</f>
        <v>716164.54506522452</v>
      </c>
    </row>
    <row r="198" spans="2:6">
      <c r="B198" s="1920" t="str">
        <f>'7D'!$CK$15</f>
        <v>STWDA103</v>
      </c>
      <c r="E198" t="s">
        <v>16417</v>
      </c>
      <c r="F198">
        <f>IF(ISBLANK('7D'!$AA$15),"",'7D'!$AA$15)</f>
        <v>90513.613288919354</v>
      </c>
    </row>
    <row r="199" spans="2:6">
      <c r="B199" s="1920" t="str">
        <f>'7D'!$CL$15</f>
        <v>STWDA104</v>
      </c>
      <c r="E199" t="s">
        <v>16417</v>
      </c>
      <c r="F199">
        <f>IF(ISBLANK('7D'!$AB$15),"",'7D'!$AB$15)</f>
        <v>7384.4169594029718</v>
      </c>
    </row>
    <row r="200" spans="2:6">
      <c r="B200" s="1920" t="str">
        <f>'7D'!$CM$15</f>
        <v>STWDA105</v>
      </c>
      <c r="E200" t="s">
        <v>16417</v>
      </c>
      <c r="F200" t="str">
        <f>IF(ISBLANK('7D'!$AC$15),"",'7D'!$AC$15)</f>
        <v/>
      </c>
    </row>
    <row r="201" spans="2:6">
      <c r="B201" s="1920" t="str">
        <f>'7D'!$CN$15</f>
        <v>STWDA106</v>
      </c>
      <c r="E201" t="s">
        <v>16417</v>
      </c>
      <c r="F201">
        <f>IF(ISBLANK('7D'!$AD$15),"",'7D'!$AD$15)</f>
        <v>957577.19132065331</v>
      </c>
    </row>
    <row r="202" spans="2:6">
      <c r="B202" s="1920" t="str">
        <f>'7D'!$BO$16</f>
        <v>STWD121</v>
      </c>
      <c r="E202" t="s">
        <v>16417</v>
      </c>
      <c r="F202">
        <f>IF(ISBLANK('7D'!$E$16),"",'7D'!$E$16)</f>
        <v>5.019539660511894</v>
      </c>
    </row>
    <row r="203" spans="2:6">
      <c r="B203" s="1920" t="str">
        <f>'7D'!$BP$16</f>
        <v>STWD122</v>
      </c>
      <c r="E203" t="s">
        <v>16417</v>
      </c>
      <c r="F203">
        <f>IF(ISBLANK('7D'!$F$16),"",'7D'!$F$16)</f>
        <v>601419.76307700691</v>
      </c>
    </row>
    <row r="204" spans="2:6">
      <c r="B204" s="1920" t="str">
        <f>'7D'!$BQ$16</f>
        <v>STWD123</v>
      </c>
      <c r="E204" t="s">
        <v>16417</v>
      </c>
      <c r="F204">
        <f>IF(ISBLANK('7D'!$G$16),"",'7D'!$G$16)</f>
        <v>5056.9329052296189</v>
      </c>
    </row>
    <row r="205" spans="2:6">
      <c r="B205" s="1920" t="str">
        <f>'7D'!$BR$16</f>
        <v>STWD124</v>
      </c>
      <c r="E205" t="s">
        <v>16417</v>
      </c>
      <c r="F205">
        <f>IF(ISBLANK('7D'!$H$16),"",'7D'!$H$16)</f>
        <v>1697.4853696951568</v>
      </c>
    </row>
    <row r="206" spans="2:6">
      <c r="B206" s="1920" t="str">
        <f>'7D'!$BS$16</f>
        <v>STWD125</v>
      </c>
      <c r="E206" t="s">
        <v>16417</v>
      </c>
      <c r="F206">
        <f>IF(ISBLANK('7D'!$I$16),"",'7D'!$I$16)</f>
        <v>332662.32553807372</v>
      </c>
    </row>
    <row r="207" spans="2:6">
      <c r="B207" s="1920" t="str">
        <f>'7D'!$BT$16</f>
        <v>STWD126</v>
      </c>
      <c r="E207" t="s">
        <v>16417</v>
      </c>
      <c r="F207">
        <f>IF(ISBLANK('7D'!$J$16),"",'7D'!$J$16)</f>
        <v>12186.620825892933</v>
      </c>
    </row>
    <row r="208" spans="2:6">
      <c r="B208" s="1920" t="str">
        <f>'7D'!$BU$16</f>
        <v>STWD127</v>
      </c>
      <c r="E208" t="s">
        <v>16417</v>
      </c>
      <c r="F208">
        <f>IF(ISBLANK('7D'!$K$16),"",'7D'!$K$16)</f>
        <v>64769.71154873183</v>
      </c>
    </row>
    <row r="209" spans="2:6">
      <c r="B209" s="1920" t="str">
        <f>'7D'!$BV$16</f>
        <v>STWD128</v>
      </c>
      <c r="E209" t="s">
        <v>16417</v>
      </c>
      <c r="F209">
        <f>IF(ISBLANK('7D'!$L$16),"",'7D'!$L$16)</f>
        <v>1017797.8588042906</v>
      </c>
    </row>
    <row r="210" spans="2:6">
      <c r="B210" s="1920" t="str">
        <f>'7D'!$BX$16</f>
        <v>STWDP121</v>
      </c>
      <c r="E210" t="s">
        <v>16417</v>
      </c>
      <c r="F210">
        <f>IF(ISBLANK('7D'!$N$16),"",'7D'!$N$16)</f>
        <v>19004.603409332667</v>
      </c>
    </row>
    <row r="211" spans="2:6">
      <c r="B211" s="1920" t="str">
        <f>'7D'!$BY$16</f>
        <v>STWDP122</v>
      </c>
      <c r="E211" t="s">
        <v>16417</v>
      </c>
      <c r="F211">
        <f>IF(ISBLANK('7D'!$O$16),"",'7D'!$O$16)</f>
        <v>296260.70053883758</v>
      </c>
    </row>
    <row r="212" spans="2:6">
      <c r="B212" s="1920" t="str">
        <f>'7D'!$BZ$16</f>
        <v>STWDP123</v>
      </c>
      <c r="E212" t="s">
        <v>16417</v>
      </c>
      <c r="F212">
        <f>IF(ISBLANK('7D'!$P$16),"",'7D'!$P$16)</f>
        <v>101762.59573846511</v>
      </c>
    </row>
    <row r="213" spans="2:6">
      <c r="B213" s="1920" t="str">
        <f>'7D'!$CA$16</f>
        <v>STWDP124</v>
      </c>
      <c r="E213" t="s">
        <v>16417</v>
      </c>
      <c r="F213">
        <f>IF(ISBLANK('7D'!$Q$16),"",'7D'!$Q$16)</f>
        <v>600769.07331653871</v>
      </c>
    </row>
    <row r="214" spans="2:6">
      <c r="B214" s="1920" t="str">
        <f>'7D'!$CB$16</f>
        <v>STWDP125</v>
      </c>
      <c r="E214" t="s">
        <v>16417</v>
      </c>
      <c r="F214">
        <f>IF(ISBLANK('7D'!$R$16),"",'7D'!$R$16)</f>
        <v>1017796.9730031741</v>
      </c>
    </row>
    <row r="215" spans="2:6">
      <c r="B215" s="1920" t="str">
        <f>'7D'!$CC$16</f>
        <v>STWDB121</v>
      </c>
      <c r="E215" t="s">
        <v>16417</v>
      </c>
      <c r="F215">
        <f>IF(ISBLANK('7D'!$S$16),"",'7D'!$S$16)</f>
        <v>148622.59914187039</v>
      </c>
    </row>
    <row r="216" spans="2:6">
      <c r="B216" s="1920" t="str">
        <f>'7D'!$CD$16</f>
        <v>STWDB122</v>
      </c>
      <c r="E216" t="s">
        <v>16417</v>
      </c>
      <c r="F216">
        <f>IF(ISBLANK('7D'!$T$16),"",'7D'!$T$16)</f>
        <v>147053.94814910792</v>
      </c>
    </row>
    <row r="217" spans="2:6">
      <c r="B217" s="1920" t="str">
        <f>'7D'!$CE$16</f>
        <v>STWDB123</v>
      </c>
      <c r="E217" t="s">
        <v>16417</v>
      </c>
      <c r="F217">
        <f>IF(ISBLANK('7D'!$U$16),"",'7D'!$U$16)</f>
        <v>651762.103670827</v>
      </c>
    </row>
    <row r="218" spans="2:6">
      <c r="B218" s="1920" t="str">
        <f>'7D'!$CF$16</f>
        <v>STWDB124</v>
      </c>
      <c r="E218" t="s">
        <v>16417</v>
      </c>
      <c r="F218">
        <f>IF(ISBLANK('7D'!$V$16),"",'7D'!$V$16)</f>
        <v>70290.494737152127</v>
      </c>
    </row>
    <row r="219" spans="2:6">
      <c r="B219" s="1920" t="str">
        <f>'7D'!$CG$16</f>
        <v>STWDB125</v>
      </c>
      <c r="E219" t="s">
        <v>16417</v>
      </c>
      <c r="F219">
        <f>IF(ISBLANK('7D'!$W$16),"",'7D'!$W$16)</f>
        <v>67.827304216707262</v>
      </c>
    </row>
    <row r="220" spans="2:6">
      <c r="B220" s="1920" t="str">
        <f>'7D'!$CH$16</f>
        <v>STWDB126</v>
      </c>
      <c r="E220" t="s">
        <v>16417</v>
      </c>
      <c r="F220">
        <f>IF(ISBLANK('7D'!$X$16),"",'7D'!$X$16)</f>
        <v>1017796.9730031742</v>
      </c>
    </row>
    <row r="221" spans="2:6">
      <c r="B221" s="1920" t="str">
        <f>'7D'!$CI$16</f>
        <v>STWDA121</v>
      </c>
      <c r="E221" t="s">
        <v>16417</v>
      </c>
      <c r="F221">
        <f>IF(ISBLANK('7D'!$Y$16),"",'7D'!$Y$16)</f>
        <v>143514.61600710655</v>
      </c>
    </row>
    <row r="222" spans="2:6">
      <c r="B222" s="1920" t="str">
        <f>'7D'!$CJ$16</f>
        <v>STWDA122</v>
      </c>
      <c r="E222" t="s">
        <v>16417</v>
      </c>
      <c r="F222">
        <f>IF(ISBLANK('7D'!$Z$16),"",'7D'!$Z$16)</f>
        <v>742064.87394367275</v>
      </c>
    </row>
    <row r="223" spans="2:6">
      <c r="B223" s="1920" t="str">
        <f>'7D'!$CK$16</f>
        <v>STWDA123</v>
      </c>
      <c r="E223" t="s">
        <v>16417</v>
      </c>
      <c r="F223">
        <f>IF(ISBLANK('7D'!$AA$16),"",'7D'!$AA$16)</f>
        <v>117952.54539938741</v>
      </c>
    </row>
    <row r="224" spans="2:6">
      <c r="B224" s="1920" t="str">
        <f>'7D'!$CL$16</f>
        <v>STWDA124</v>
      </c>
      <c r="E224" t="s">
        <v>16417</v>
      </c>
      <c r="F224">
        <f>IF(ISBLANK('7D'!$AB$16),"",'7D'!$AB$16)</f>
        <v>10318.098362452673</v>
      </c>
    </row>
    <row r="225" spans="2:6">
      <c r="B225" s="1920" t="str">
        <f>'7D'!$CM$16</f>
        <v>STWDA125</v>
      </c>
      <c r="E225" t="s">
        <v>16417</v>
      </c>
      <c r="F225">
        <f>IF(ISBLANK('7D'!$AC$16),"",'7D'!$AC$16)</f>
        <v>3946.8392905548485</v>
      </c>
    </row>
    <row r="226" spans="2:6">
      <c r="B226" s="1920" t="str">
        <f>'7D'!$CN$16</f>
        <v>STWDA126</v>
      </c>
      <c r="E226" t="s">
        <v>16417</v>
      </c>
      <c r="F226">
        <f>IF(ISBLANK('7D'!$AD$16),"",'7D'!$AD$16)</f>
        <v>1017796.9730031743</v>
      </c>
    </row>
    <row r="227" spans="2:6">
      <c r="B227" s="1920" t="str">
        <f>'7D'!$BV$17</f>
        <v>STWD130</v>
      </c>
      <c r="E227" t="s">
        <v>16417</v>
      </c>
      <c r="F227">
        <f>IF(ISBLANK('7D'!$L$17),"",'7D'!$L$17)</f>
        <v>24695.404913684619</v>
      </c>
    </row>
    <row r="228" spans="2:6">
      <c r="B228" t="str">
        <f>'7D'!$BO$20</f>
        <v>STWC001</v>
      </c>
      <c r="E228" t="s">
        <v>16417</v>
      </c>
      <c r="F228">
        <f>IF(ISBLANK('7D'!$E$20),"",'7D'!$E$20)</f>
        <v>2</v>
      </c>
    </row>
    <row r="229" spans="2:6">
      <c r="B229" t="str">
        <f>'7D'!$BP$20</f>
        <v>STWC002</v>
      </c>
      <c r="E229" t="s">
        <v>16417</v>
      </c>
      <c r="F229">
        <f>IF(ISBLANK('7D'!$F$20),"",'7D'!$F$20)</f>
        <v>10</v>
      </c>
    </row>
    <row r="230" spans="2:6">
      <c r="B230" t="str">
        <f>'7D'!$BQ$20</f>
        <v>STWC003</v>
      </c>
      <c r="E230" t="s">
        <v>16417</v>
      </c>
      <c r="F230">
        <f>IF(ISBLANK('7D'!$G$20),"",'7D'!$G$20)</f>
        <v>39</v>
      </c>
    </row>
    <row r="231" spans="2:6">
      <c r="B231" t="str">
        <f>'7D'!$BR$20</f>
        <v>STWC004</v>
      </c>
      <c r="E231" t="s">
        <v>16417</v>
      </c>
      <c r="F231">
        <f>IF(ISBLANK('7D'!$H$20),"",'7D'!$H$20)</f>
        <v>5</v>
      </c>
    </row>
    <row r="232" spans="2:6">
      <c r="B232" t="str">
        <f>'7D'!$BS$20</f>
        <v>STWC005</v>
      </c>
      <c r="E232" t="s">
        <v>16417</v>
      </c>
      <c r="F232">
        <f>IF(ISBLANK('7D'!$I$20),"",'7D'!$I$20)</f>
        <v>0</v>
      </c>
    </row>
    <row r="233" spans="2:6">
      <c r="B233" t="str">
        <f>'7D'!$BT$20</f>
        <v>STWC006</v>
      </c>
      <c r="E233" t="s">
        <v>16417</v>
      </c>
      <c r="F233">
        <f>IF(ISBLANK('7D'!$J$20),"",'7D'!$J$20)</f>
        <v>21</v>
      </c>
    </row>
    <row r="234" spans="2:6">
      <c r="B234" t="str">
        <f>'7D'!$BU$20</f>
        <v>STWC007</v>
      </c>
      <c r="E234" t="s">
        <v>16417</v>
      </c>
      <c r="F234">
        <f>IF(ISBLANK('7D'!$K$20),"",'7D'!$K$20)</f>
        <v>1</v>
      </c>
    </row>
    <row r="235" spans="2:6">
      <c r="B235" s="1920" t="str">
        <f>'7D'!$BV$20</f>
        <v>STWC108</v>
      </c>
      <c r="E235" t="s">
        <v>16417</v>
      </c>
      <c r="F235">
        <f>IF(ISBLANK('7D'!$L$20),"",'7D'!$L$20)</f>
        <v>78</v>
      </c>
    </row>
    <row r="236" spans="2:6">
      <c r="B236" t="str">
        <f>'7D'!$BX$20</f>
        <v>STWCP001</v>
      </c>
      <c r="E236" t="s">
        <v>16417</v>
      </c>
      <c r="F236">
        <f>IF(ISBLANK('7D'!$N$20),"",'7D'!$N$20)</f>
        <v>0</v>
      </c>
    </row>
    <row r="237" spans="2:6">
      <c r="B237" t="str">
        <f>'7D'!$BY$20</f>
        <v>STWCP002</v>
      </c>
      <c r="E237" t="s">
        <v>16417</v>
      </c>
      <c r="F237">
        <f>IF(ISBLANK('7D'!$O$20),"",'7D'!$O$20)</f>
        <v>1</v>
      </c>
    </row>
    <row r="238" spans="2:6">
      <c r="B238" t="str">
        <f>'7D'!$BZ$20</f>
        <v>STWCP003</v>
      </c>
      <c r="E238" t="s">
        <v>16417</v>
      </c>
      <c r="F238">
        <f>IF(ISBLANK('7D'!$P$20),"",'7D'!$P$20)</f>
        <v>0</v>
      </c>
    </row>
    <row r="239" spans="2:6">
      <c r="B239" t="str">
        <f>'7D'!$CA$20</f>
        <v>STWCP004</v>
      </c>
      <c r="E239" t="s">
        <v>16417</v>
      </c>
      <c r="F239">
        <f>IF(ISBLANK('7D'!$Q$20),"",'7D'!$Q$20)</f>
        <v>76</v>
      </c>
    </row>
    <row r="240" spans="2:6">
      <c r="B240" s="1920" t="str">
        <f>'7D'!$CB$20</f>
        <v>STWCP005</v>
      </c>
      <c r="E240" t="s">
        <v>16417</v>
      </c>
      <c r="F240">
        <f>IF(ISBLANK('7D'!$R$20),"",'7D'!$R$20)</f>
        <v>77</v>
      </c>
    </row>
    <row r="241" spans="2:6">
      <c r="B241" t="str">
        <f>'7D'!$CC$20</f>
        <v>STWCB001</v>
      </c>
      <c r="E241" t="s">
        <v>16417</v>
      </c>
      <c r="F241">
        <f>IF(ISBLANK('7D'!$S$20),"",'7D'!$S$20)</f>
        <v>0</v>
      </c>
    </row>
    <row r="242" spans="2:6">
      <c r="B242" t="str">
        <f>'7D'!$CD$20</f>
        <v>STWCB002</v>
      </c>
      <c r="E242" t="s">
        <v>16417</v>
      </c>
      <c r="F242">
        <f>IF(ISBLANK('7D'!$T$20),"",'7D'!$T$20)</f>
        <v>2</v>
      </c>
    </row>
    <row r="243" spans="2:6">
      <c r="B243" t="str">
        <f>'7D'!$CE$20</f>
        <v>STWCB003</v>
      </c>
      <c r="E243" t="s">
        <v>16417</v>
      </c>
      <c r="F243">
        <f>IF(ISBLANK('7D'!$U$20),"",'7D'!$U$20)</f>
        <v>11</v>
      </c>
    </row>
    <row r="244" spans="2:6">
      <c r="B244" t="str">
        <f>'7D'!$CF$20</f>
        <v>STWCB004</v>
      </c>
      <c r="E244" t="s">
        <v>16417</v>
      </c>
      <c r="F244">
        <f>IF(ISBLANK('7D'!$V$20),"",'7D'!$V$20)</f>
        <v>55</v>
      </c>
    </row>
    <row r="245" spans="2:6">
      <c r="B245" t="str">
        <f>'7D'!$CG$20</f>
        <v>STWCB005</v>
      </c>
      <c r="E245" t="s">
        <v>16417</v>
      </c>
      <c r="F245">
        <f>IF(ISBLANK('7D'!$W$20),"",'7D'!$W$20)</f>
        <v>9</v>
      </c>
    </row>
    <row r="246" spans="2:6">
      <c r="B246" s="1920" t="str">
        <f>'7D'!$CH$20</f>
        <v>STWCB006</v>
      </c>
      <c r="E246" t="s">
        <v>16417</v>
      </c>
      <c r="F246">
        <f>IF(ISBLANK('7D'!$X$20),"",'7D'!$X$20)</f>
        <v>77</v>
      </c>
    </row>
    <row r="247" spans="2:6">
      <c r="B247" t="str">
        <f>'7D'!$CI$20</f>
        <v>STWCA001</v>
      </c>
      <c r="E247" t="s">
        <v>16417</v>
      </c>
      <c r="F247" t="str">
        <f>IF(ISBLANK('7D'!$Y$20),"",'7D'!$Y$20)</f>
        <v/>
      </c>
    </row>
    <row r="248" spans="2:6">
      <c r="B248" t="str">
        <f>'7D'!$CJ$20</f>
        <v>STWCA002</v>
      </c>
      <c r="E248" t="s">
        <v>16417</v>
      </c>
      <c r="F248">
        <f>IF(ISBLANK('7D'!$Z$20),"",'7D'!$Z$20)</f>
        <v>1</v>
      </c>
    </row>
    <row r="249" spans="2:6">
      <c r="B249" t="str">
        <f>'7D'!$CK$20</f>
        <v>STWCA003</v>
      </c>
      <c r="E249" t="s">
        <v>16417</v>
      </c>
      <c r="F249">
        <f>IF(ISBLANK('7D'!$AA$20),"",'7D'!$AA$20)</f>
        <v>10</v>
      </c>
    </row>
    <row r="250" spans="2:6">
      <c r="B250" t="str">
        <f>'7D'!$CL$20</f>
        <v>STWCA004</v>
      </c>
      <c r="E250" t="s">
        <v>16417</v>
      </c>
      <c r="F250">
        <f>IF(ISBLANK('7D'!$AB$20),"",'7D'!$AB$20)</f>
        <v>11</v>
      </c>
    </row>
    <row r="251" spans="2:6">
      <c r="B251" t="str">
        <f>'7D'!$CM$20</f>
        <v>STWCA005</v>
      </c>
      <c r="E251" t="s">
        <v>16417</v>
      </c>
      <c r="F251">
        <f>IF(ISBLANK('7D'!$AC$20),"",'7D'!$AC$20)</f>
        <v>55</v>
      </c>
    </row>
    <row r="252" spans="2:6">
      <c r="B252" s="1920" t="str">
        <f>'7D'!$CN$20</f>
        <v>STWCA006</v>
      </c>
      <c r="E252" t="s">
        <v>16417</v>
      </c>
      <c r="F252">
        <f>IF(ISBLANK('7D'!$AD$20),"",'7D'!$AD$20)</f>
        <v>77</v>
      </c>
    </row>
    <row r="253" spans="2:6">
      <c r="B253" t="str">
        <f>'7D'!$BO$21</f>
        <v>STWC015</v>
      </c>
      <c r="E253" t="s">
        <v>16417</v>
      </c>
      <c r="F253">
        <f>IF(ISBLANK('7D'!$E$21),"",'7D'!$E$21)</f>
        <v>0</v>
      </c>
    </row>
    <row r="254" spans="2:6">
      <c r="B254" t="str">
        <f>'7D'!$BP$21</f>
        <v>STWC016</v>
      </c>
      <c r="E254" t="s">
        <v>16417</v>
      </c>
      <c r="F254">
        <f>IF(ISBLANK('7D'!$F$21),"",'7D'!$F$21)</f>
        <v>4</v>
      </c>
    </row>
    <row r="255" spans="2:6">
      <c r="B255" t="str">
        <f>'7D'!$BQ$21</f>
        <v>STWC017</v>
      </c>
      <c r="E255" t="s">
        <v>16417</v>
      </c>
      <c r="F255">
        <f>IF(ISBLANK('7D'!$G$21),"",'7D'!$G$21)</f>
        <v>17</v>
      </c>
    </row>
    <row r="256" spans="2:6">
      <c r="B256" t="str">
        <f>'7D'!$BR$21</f>
        <v>STWC018</v>
      </c>
      <c r="E256" t="s">
        <v>16417</v>
      </c>
      <c r="F256">
        <f>IF(ISBLANK('7D'!$H$21),"",'7D'!$H$21)</f>
        <v>1</v>
      </c>
    </row>
    <row r="257" spans="2:6">
      <c r="B257" t="str">
        <f>'7D'!$BS$21</f>
        <v>STWC019</v>
      </c>
      <c r="E257" t="s">
        <v>16417</v>
      </c>
      <c r="F257">
        <f>IF(ISBLANK('7D'!$I$21),"",'7D'!$I$21)</f>
        <v>0</v>
      </c>
    </row>
    <row r="258" spans="2:6">
      <c r="B258" t="str">
        <f>'7D'!$BT$21</f>
        <v>STWC020</v>
      </c>
      <c r="E258" t="s">
        <v>16417</v>
      </c>
      <c r="F258">
        <f>IF(ISBLANK('7D'!$J$21),"",'7D'!$J$21)</f>
        <v>13</v>
      </c>
    </row>
    <row r="259" spans="2:6">
      <c r="B259" t="str">
        <f>'7D'!$BU$21</f>
        <v>STWC021</v>
      </c>
      <c r="E259" t="s">
        <v>16417</v>
      </c>
      <c r="F259">
        <f>IF(ISBLANK('7D'!$K$21),"",'7D'!$K$21)</f>
        <v>7</v>
      </c>
    </row>
    <row r="260" spans="2:6">
      <c r="B260" s="1920" t="str">
        <f>'7D'!$BV$21</f>
        <v>STWC109</v>
      </c>
      <c r="E260" t="s">
        <v>16417</v>
      </c>
      <c r="F260">
        <f>IF(ISBLANK('7D'!$L$21),"",'7D'!$L$21)</f>
        <v>42</v>
      </c>
    </row>
    <row r="261" spans="2:6">
      <c r="B261" t="str">
        <f>'7D'!$BX$21</f>
        <v>STWCP015</v>
      </c>
      <c r="E261" t="s">
        <v>16417</v>
      </c>
      <c r="F261">
        <f>IF(ISBLANK('7D'!$N$21),"",'7D'!$N$21)</f>
        <v>3</v>
      </c>
    </row>
    <row r="262" spans="2:6">
      <c r="B262" t="str">
        <f>'7D'!$BY$21</f>
        <v>STWCP016</v>
      </c>
      <c r="E262" t="s">
        <v>16417</v>
      </c>
      <c r="F262">
        <f>IF(ISBLANK('7D'!$O$21),"",'7D'!$O$21)</f>
        <v>2</v>
      </c>
    </row>
    <row r="263" spans="2:6">
      <c r="B263" t="str">
        <f>'7D'!$BZ$21</f>
        <v>STWCP017</v>
      </c>
      <c r="E263" t="s">
        <v>16417</v>
      </c>
      <c r="F263">
        <f>IF(ISBLANK('7D'!$P$21),"",'7D'!$P$21)</f>
        <v>1</v>
      </c>
    </row>
    <row r="264" spans="2:6">
      <c r="B264" t="str">
        <f>'7D'!$CA$21</f>
        <v>STWCP018</v>
      </c>
      <c r="E264" t="s">
        <v>16417</v>
      </c>
      <c r="F264">
        <f>IF(ISBLANK('7D'!$Q$21),"",'7D'!$Q$21)</f>
        <v>36</v>
      </c>
    </row>
    <row r="265" spans="2:6">
      <c r="B265" s="1920" t="str">
        <f>'7D'!$CB$21</f>
        <v>STWCP019</v>
      </c>
      <c r="E265" t="s">
        <v>16417</v>
      </c>
      <c r="F265">
        <f>IF(ISBLANK('7D'!$R$21),"",'7D'!$R$21)</f>
        <v>42</v>
      </c>
    </row>
    <row r="266" spans="2:6">
      <c r="B266" t="str">
        <f>'7D'!$CC$21</f>
        <v>STWCB015</v>
      </c>
      <c r="E266" t="s">
        <v>16417</v>
      </c>
      <c r="F266">
        <f>IF(ISBLANK('7D'!$S$21),"",'7D'!$S$21)</f>
        <v>0</v>
      </c>
    </row>
    <row r="267" spans="2:6">
      <c r="B267" t="str">
        <f>'7D'!$CD$21</f>
        <v>STWCB016</v>
      </c>
      <c r="E267" t="s">
        <v>16417</v>
      </c>
      <c r="F267">
        <f>IF(ISBLANK('7D'!$T$21),"",'7D'!$T$21)</f>
        <v>0</v>
      </c>
    </row>
    <row r="268" spans="2:6">
      <c r="B268" t="str">
        <f>'7D'!$CE$21</f>
        <v>STWCB017</v>
      </c>
      <c r="E268" t="s">
        <v>16417</v>
      </c>
      <c r="F268">
        <f>IF(ISBLANK('7D'!$U$21),"",'7D'!$U$21)</f>
        <v>9</v>
      </c>
    </row>
    <row r="269" spans="2:6">
      <c r="B269" t="str">
        <f>'7D'!$CF$21</f>
        <v>STWCB018</v>
      </c>
      <c r="E269" t="s">
        <v>16417</v>
      </c>
      <c r="F269">
        <f>IF(ISBLANK('7D'!$V$21),"",'7D'!$V$21)</f>
        <v>32</v>
      </c>
    </row>
    <row r="270" spans="2:6">
      <c r="B270" t="str">
        <f>'7D'!$CG$21</f>
        <v>STWCB019</v>
      </c>
      <c r="E270" t="s">
        <v>16417</v>
      </c>
      <c r="F270">
        <f>IF(ISBLANK('7D'!$W$21),"",'7D'!$W$21)</f>
        <v>1</v>
      </c>
    </row>
    <row r="271" spans="2:6">
      <c r="B271" s="1920" t="str">
        <f>'7D'!$CH$21</f>
        <v>STWCB020</v>
      </c>
      <c r="E271" t="s">
        <v>16417</v>
      </c>
      <c r="F271">
        <f>IF(ISBLANK('7D'!$X$21),"",'7D'!$X$21)</f>
        <v>42</v>
      </c>
    </row>
    <row r="272" spans="2:6">
      <c r="B272" t="str">
        <f>'7D'!$CI$21</f>
        <v>STWCA015</v>
      </c>
      <c r="E272" t="s">
        <v>16417</v>
      </c>
      <c r="F272" t="str">
        <f>IF(ISBLANK('7D'!$Y$21),"",'7D'!$Y$21)</f>
        <v/>
      </c>
    </row>
    <row r="273" spans="2:6">
      <c r="B273" t="str">
        <f>'7D'!$CJ$21</f>
        <v>STWCA016</v>
      </c>
      <c r="E273" t="s">
        <v>16417</v>
      </c>
      <c r="F273" t="str">
        <f>IF(ISBLANK('7D'!$Z$21),"",'7D'!$Z$21)</f>
        <v/>
      </c>
    </row>
    <row r="274" spans="2:6">
      <c r="B274" t="str">
        <f>'7D'!$CK$21</f>
        <v>STWCA017</v>
      </c>
      <c r="E274" t="s">
        <v>16417</v>
      </c>
      <c r="F274">
        <f>IF(ISBLANK('7D'!$AA$21),"",'7D'!$AA$21)</f>
        <v>14</v>
      </c>
    </row>
    <row r="275" spans="2:6">
      <c r="B275" t="str">
        <f>'7D'!$CL$21</f>
        <v>STWCA018</v>
      </c>
      <c r="E275" t="s">
        <v>16417</v>
      </c>
      <c r="F275">
        <f>IF(ISBLANK('7D'!$AB$21),"",'7D'!$AB$21)</f>
        <v>6</v>
      </c>
    </row>
    <row r="276" spans="2:6">
      <c r="B276" t="str">
        <f>'7D'!$CM$21</f>
        <v>STWCA019</v>
      </c>
      <c r="E276" t="s">
        <v>16417</v>
      </c>
      <c r="F276">
        <f>IF(ISBLANK('7D'!$AC$21),"",'7D'!$AC$21)</f>
        <v>22</v>
      </c>
    </row>
    <row r="277" spans="2:6">
      <c r="B277" s="1920" t="str">
        <f>'7D'!$CN$21</f>
        <v>STWCA020</v>
      </c>
      <c r="E277" t="s">
        <v>16417</v>
      </c>
      <c r="F277">
        <f>IF(ISBLANK('7D'!$AD$21),"",'7D'!$AD$21)</f>
        <v>42</v>
      </c>
    </row>
    <row r="278" spans="2:6">
      <c r="B278" t="str">
        <f>'7D'!$BO$22</f>
        <v>STWC029</v>
      </c>
      <c r="E278" t="s">
        <v>16417</v>
      </c>
      <c r="F278">
        <f>IF(ISBLANK('7D'!$E$22),"",'7D'!$E$22)</f>
        <v>0</v>
      </c>
    </row>
    <row r="279" spans="2:6">
      <c r="B279" t="str">
        <f>'7D'!$BP$22</f>
        <v>STWC030</v>
      </c>
      <c r="E279" t="s">
        <v>16417</v>
      </c>
      <c r="F279">
        <f>IF(ISBLANK('7D'!$F$22),"",'7D'!$F$22)</f>
        <v>4</v>
      </c>
    </row>
    <row r="280" spans="2:6">
      <c r="B280" t="str">
        <f>'7D'!$BQ$22</f>
        <v>STWC031</v>
      </c>
      <c r="E280" t="s">
        <v>16417</v>
      </c>
      <c r="F280">
        <f>IF(ISBLANK('7D'!$G$22),"",'7D'!$G$22)</f>
        <v>24</v>
      </c>
    </row>
    <row r="281" spans="2:6">
      <c r="B281" t="str">
        <f>'7D'!$BR$22</f>
        <v>STWC032</v>
      </c>
      <c r="E281" t="s">
        <v>16417</v>
      </c>
      <c r="F281">
        <f>IF(ISBLANK('7D'!$H$22),"",'7D'!$H$22)</f>
        <v>4</v>
      </c>
    </row>
    <row r="282" spans="2:6">
      <c r="B282" t="str">
        <f>'7D'!$BS$22</f>
        <v>STWC033</v>
      </c>
      <c r="E282" t="s">
        <v>16417</v>
      </c>
      <c r="F282">
        <f>IF(ISBLANK('7D'!$I$22),"",'7D'!$I$22)</f>
        <v>0</v>
      </c>
    </row>
    <row r="283" spans="2:6">
      <c r="B283" t="str">
        <f>'7D'!$BT$22</f>
        <v>STWC034</v>
      </c>
      <c r="E283" t="s">
        <v>16417</v>
      </c>
      <c r="F283">
        <f>IF(ISBLANK('7D'!$J$22),"",'7D'!$J$22)</f>
        <v>32</v>
      </c>
    </row>
    <row r="284" spans="2:6">
      <c r="B284" t="str">
        <f>'7D'!$BU$22</f>
        <v>STWC035</v>
      </c>
      <c r="E284" t="s">
        <v>16417</v>
      </c>
      <c r="F284">
        <f>IF(ISBLANK('7D'!$K$22),"",'7D'!$K$22)</f>
        <v>15</v>
      </c>
    </row>
    <row r="285" spans="2:6">
      <c r="B285" s="1920" t="str">
        <f>'7D'!$BV$22</f>
        <v>STWC110</v>
      </c>
      <c r="E285" t="s">
        <v>16417</v>
      </c>
      <c r="F285">
        <f>IF(ISBLANK('7D'!$L$22),"",'7D'!$L$22)</f>
        <v>79</v>
      </c>
    </row>
    <row r="286" spans="2:6">
      <c r="B286" t="str">
        <f>'7D'!$BX$22</f>
        <v>STWCP029</v>
      </c>
      <c r="E286" t="s">
        <v>16417</v>
      </c>
      <c r="F286">
        <f>IF(ISBLANK('7D'!$N$22),"",'7D'!$N$22)</f>
        <v>3</v>
      </c>
    </row>
    <row r="287" spans="2:6">
      <c r="B287" t="str">
        <f>'7D'!$BY$22</f>
        <v>STWCP030</v>
      </c>
      <c r="E287" t="s">
        <v>16417</v>
      </c>
      <c r="F287">
        <f>IF(ISBLANK('7D'!$O$22),"",'7D'!$O$22)</f>
        <v>9</v>
      </c>
    </row>
    <row r="288" spans="2:6">
      <c r="B288" t="str">
        <f>'7D'!$BZ$22</f>
        <v>STWCP031</v>
      </c>
      <c r="E288" t="s">
        <v>16417</v>
      </c>
      <c r="F288">
        <f>IF(ISBLANK('7D'!$P$22),"",'7D'!$P$22)</f>
        <v>1</v>
      </c>
    </row>
    <row r="289" spans="2:6">
      <c r="B289" t="str">
        <f>'7D'!$CA$22</f>
        <v>STWCP032</v>
      </c>
      <c r="E289" t="s">
        <v>16417</v>
      </c>
      <c r="F289">
        <f>IF(ISBLANK('7D'!$Q$22),"",'7D'!$Q$22)</f>
        <v>66</v>
      </c>
    </row>
    <row r="290" spans="2:6">
      <c r="B290" s="1920" t="str">
        <f>'7D'!$CB$22</f>
        <v>STWCP033</v>
      </c>
      <c r="E290" t="s">
        <v>16417</v>
      </c>
      <c r="F290">
        <f>IF(ISBLANK('7D'!$R$22),"",'7D'!$R$22)</f>
        <v>79</v>
      </c>
    </row>
    <row r="291" spans="2:6">
      <c r="B291" t="str">
        <f>'7D'!$CC$22</f>
        <v>STWCB029</v>
      </c>
      <c r="E291" t="s">
        <v>16417</v>
      </c>
      <c r="F291">
        <f>IF(ISBLANK('7D'!$S$22),"",'7D'!$S$22)</f>
        <v>0</v>
      </c>
    </row>
    <row r="292" spans="2:6">
      <c r="B292" t="str">
        <f>'7D'!$CD$22</f>
        <v>STWCB030</v>
      </c>
      <c r="E292" t="s">
        <v>16417</v>
      </c>
      <c r="F292">
        <f>IF(ISBLANK('7D'!$T$22),"",'7D'!$T$22)</f>
        <v>10</v>
      </c>
    </row>
    <row r="293" spans="2:6">
      <c r="B293" t="str">
        <f>'7D'!$CE$22</f>
        <v>STWCB031</v>
      </c>
      <c r="E293" t="s">
        <v>16417</v>
      </c>
      <c r="F293">
        <f>IF(ISBLANK('7D'!$U$22),"",'7D'!$U$22)</f>
        <v>26</v>
      </c>
    </row>
    <row r="294" spans="2:6">
      <c r="B294" t="str">
        <f>'7D'!$CF$22</f>
        <v>STWCB032</v>
      </c>
      <c r="E294" t="s">
        <v>16417</v>
      </c>
      <c r="F294">
        <f>IF(ISBLANK('7D'!$V$22),"",'7D'!$V$22)</f>
        <v>43</v>
      </c>
    </row>
    <row r="295" spans="2:6">
      <c r="B295" t="str">
        <f>'7D'!$CG$22</f>
        <v>STWCB033</v>
      </c>
      <c r="E295" t="s">
        <v>16417</v>
      </c>
      <c r="F295">
        <f>IF(ISBLANK('7D'!$W$22),"",'7D'!$W$22)</f>
        <v>0</v>
      </c>
    </row>
    <row r="296" spans="2:6">
      <c r="B296" s="1920" t="str">
        <f>'7D'!$CH$22</f>
        <v>STWCB034</v>
      </c>
      <c r="E296" t="s">
        <v>16417</v>
      </c>
      <c r="F296">
        <f>IF(ISBLANK('7D'!$X$22),"",'7D'!$X$22)</f>
        <v>79</v>
      </c>
    </row>
    <row r="297" spans="2:6">
      <c r="B297" t="str">
        <f>'7D'!$CI$22</f>
        <v>STWCA029</v>
      </c>
      <c r="E297" t="s">
        <v>16417</v>
      </c>
      <c r="F297" t="str">
        <f>IF(ISBLANK('7D'!$Y$22),"",'7D'!$Y$22)</f>
        <v/>
      </c>
    </row>
    <row r="298" spans="2:6">
      <c r="B298" t="str">
        <f>'7D'!$CJ$22</f>
        <v>STWCA030</v>
      </c>
      <c r="E298" t="s">
        <v>16417</v>
      </c>
      <c r="F298">
        <f>IF(ISBLANK('7D'!$Z$22),"",'7D'!$Z$22)</f>
        <v>7</v>
      </c>
    </row>
    <row r="299" spans="2:6">
      <c r="B299" t="str">
        <f>'7D'!$CK$22</f>
        <v>STWCA031</v>
      </c>
      <c r="E299" t="s">
        <v>16417</v>
      </c>
      <c r="F299">
        <f>IF(ISBLANK('7D'!$AA$22),"",'7D'!$AA$22)</f>
        <v>33</v>
      </c>
    </row>
    <row r="300" spans="2:6">
      <c r="B300" t="str">
        <f>'7D'!$CL$22</f>
        <v>STWCA032</v>
      </c>
      <c r="E300" t="s">
        <v>16417</v>
      </c>
      <c r="F300">
        <f>IF(ISBLANK('7D'!$AB$22),"",'7D'!$AB$22)</f>
        <v>15</v>
      </c>
    </row>
    <row r="301" spans="2:6">
      <c r="B301" t="str">
        <f>'7D'!$CM$22</f>
        <v>STWCA033</v>
      </c>
      <c r="E301" t="s">
        <v>16417</v>
      </c>
      <c r="F301">
        <f>IF(ISBLANK('7D'!$AC$22),"",'7D'!$AC$22)</f>
        <v>24</v>
      </c>
    </row>
    <row r="302" spans="2:6">
      <c r="B302" s="1920" t="str">
        <f>'7D'!$CN$22</f>
        <v>STWCA034</v>
      </c>
      <c r="E302" t="s">
        <v>16417</v>
      </c>
      <c r="F302">
        <f>IF(ISBLANK('7D'!$AD$22),"",'7D'!$AD$22)</f>
        <v>79</v>
      </c>
    </row>
    <row r="303" spans="2:6">
      <c r="B303" t="str">
        <f>'7D'!$BO$23</f>
        <v>STWC043</v>
      </c>
      <c r="E303" t="s">
        <v>16417</v>
      </c>
      <c r="F303">
        <f>IF(ISBLANK('7D'!$E$23),"",'7D'!$E$23)</f>
        <v>0</v>
      </c>
    </row>
    <row r="304" spans="2:6">
      <c r="B304" t="str">
        <f>'7D'!$BP$23</f>
        <v>STWC044</v>
      </c>
      <c r="E304" t="s">
        <v>16417</v>
      </c>
      <c r="F304">
        <f>IF(ISBLANK('7D'!$F$23),"",'7D'!$F$23)</f>
        <v>10</v>
      </c>
    </row>
    <row r="305" spans="2:6">
      <c r="B305" t="str">
        <f>'7D'!$BQ$23</f>
        <v>STWC045</v>
      </c>
      <c r="E305" t="s">
        <v>16417</v>
      </c>
      <c r="F305">
        <f>IF(ISBLANK('7D'!$G$23),"",'7D'!$G$23)</f>
        <v>9</v>
      </c>
    </row>
    <row r="306" spans="2:6">
      <c r="B306" t="str">
        <f>'7D'!$BR$23</f>
        <v>STWC046</v>
      </c>
      <c r="E306" t="s">
        <v>16417</v>
      </c>
      <c r="F306">
        <f>IF(ISBLANK('7D'!$H$23),"",'7D'!$H$23)</f>
        <v>4</v>
      </c>
    </row>
    <row r="307" spans="2:6">
      <c r="B307" t="str">
        <f>'7D'!$BS$23</f>
        <v>STWC047</v>
      </c>
      <c r="E307" t="s">
        <v>16417</v>
      </c>
      <c r="F307">
        <f>IF(ISBLANK('7D'!$I$23),"",'7D'!$I$23)</f>
        <v>3</v>
      </c>
    </row>
    <row r="308" spans="2:6">
      <c r="B308" t="str">
        <f>'7D'!$BT$23</f>
        <v>STWC048</v>
      </c>
      <c r="E308" t="s">
        <v>16417</v>
      </c>
      <c r="F308">
        <f>IF(ISBLANK('7D'!$J$23),"",'7D'!$J$23)</f>
        <v>25</v>
      </c>
    </row>
    <row r="309" spans="2:6">
      <c r="B309" t="str">
        <f>'7D'!$BU$23</f>
        <v>STWC049</v>
      </c>
      <c r="E309" t="s">
        <v>16417</v>
      </c>
      <c r="F309">
        <f>IF(ISBLANK('7D'!$K$23),"",'7D'!$K$23)</f>
        <v>23</v>
      </c>
    </row>
    <row r="310" spans="2:6">
      <c r="B310" s="1920" t="str">
        <f>'7D'!$BV$23</f>
        <v>STWC111</v>
      </c>
      <c r="E310" t="s">
        <v>16417</v>
      </c>
      <c r="F310">
        <f>IF(ISBLANK('7D'!$L$23),"",'7D'!$L$23)</f>
        <v>74</v>
      </c>
    </row>
    <row r="311" spans="2:6">
      <c r="B311" t="str">
        <f>'7D'!$BX$23</f>
        <v>STWCP043</v>
      </c>
      <c r="E311" t="s">
        <v>16417</v>
      </c>
      <c r="F311">
        <f>IF(ISBLANK('7D'!$N$23),"",'7D'!$N$23)</f>
        <v>3</v>
      </c>
    </row>
    <row r="312" spans="2:6">
      <c r="B312" t="str">
        <f>'7D'!$BY$23</f>
        <v>STWCP044</v>
      </c>
      <c r="E312" t="s">
        <v>16417</v>
      </c>
      <c r="F312">
        <f>IF(ISBLANK('7D'!$O$23),"",'7D'!$O$23)</f>
        <v>6</v>
      </c>
    </row>
    <row r="313" spans="2:6">
      <c r="B313" t="str">
        <f>'7D'!$BZ$23</f>
        <v>STWCP045</v>
      </c>
      <c r="E313" t="s">
        <v>16417</v>
      </c>
      <c r="F313">
        <f>IF(ISBLANK('7D'!$P$23),"",'7D'!$P$23)</f>
        <v>3</v>
      </c>
    </row>
    <row r="314" spans="2:6">
      <c r="B314" t="str">
        <f>'7D'!$CA$23</f>
        <v>STWCP046</v>
      </c>
      <c r="E314" t="s">
        <v>16417</v>
      </c>
      <c r="F314">
        <f>IF(ISBLANK('7D'!$Q$23),"",'7D'!$Q$23)</f>
        <v>62</v>
      </c>
    </row>
    <row r="315" spans="2:6">
      <c r="B315" s="1920" t="str">
        <f>'7D'!$CB$23</f>
        <v>STWCP047</v>
      </c>
      <c r="E315" t="s">
        <v>16417</v>
      </c>
      <c r="F315">
        <f>IF(ISBLANK('7D'!$R$23),"",'7D'!$R$23)</f>
        <v>74</v>
      </c>
    </row>
    <row r="316" spans="2:6">
      <c r="B316" t="str">
        <f>'7D'!$CC$23</f>
        <v>STWCB043</v>
      </c>
      <c r="E316" t="s">
        <v>16417</v>
      </c>
      <c r="F316">
        <f>IF(ISBLANK('7D'!$S$23),"",'7D'!$S$23)</f>
        <v>4</v>
      </c>
    </row>
    <row r="317" spans="2:6">
      <c r="B317" t="str">
        <f>'7D'!$CD$23</f>
        <v>STWCB044</v>
      </c>
      <c r="E317" t="s">
        <v>16417</v>
      </c>
      <c r="F317">
        <f>IF(ISBLANK('7D'!$T$23),"",'7D'!$T$23)</f>
        <v>14</v>
      </c>
    </row>
    <row r="318" spans="2:6">
      <c r="B318" t="str">
        <f>'7D'!$CE$23</f>
        <v>STWCB045</v>
      </c>
      <c r="E318" t="s">
        <v>16417</v>
      </c>
      <c r="F318">
        <f>IF(ISBLANK('7D'!$U$23),"",'7D'!$U$23)</f>
        <v>43</v>
      </c>
    </row>
    <row r="319" spans="2:6">
      <c r="B319" t="str">
        <f>'7D'!$CF$23</f>
        <v>STWCB046</v>
      </c>
      <c r="E319" t="s">
        <v>16417</v>
      </c>
      <c r="F319">
        <f>IF(ISBLANK('7D'!$V$23),"",'7D'!$V$23)</f>
        <v>13</v>
      </c>
    </row>
    <row r="320" spans="2:6">
      <c r="B320" t="str">
        <f>'7D'!$CG$23</f>
        <v>STWCB047</v>
      </c>
      <c r="E320" t="s">
        <v>16417</v>
      </c>
      <c r="F320">
        <f>IF(ISBLANK('7D'!$W$23),"",'7D'!$W$23)</f>
        <v>0</v>
      </c>
    </row>
    <row r="321" spans="2:6">
      <c r="B321" s="1920" t="str">
        <f>'7D'!$CH$23</f>
        <v>STWCB048</v>
      </c>
      <c r="E321" t="s">
        <v>16417</v>
      </c>
      <c r="F321">
        <f>IF(ISBLANK('7D'!$X$23),"",'7D'!$X$23)</f>
        <v>74</v>
      </c>
    </row>
    <row r="322" spans="2:6">
      <c r="B322" t="str">
        <f>'7D'!$CI$23</f>
        <v>STWCA043</v>
      </c>
      <c r="E322" t="s">
        <v>16417</v>
      </c>
      <c r="F322" t="str">
        <f>IF(ISBLANK('7D'!$Y$23),"",'7D'!$Y$23)</f>
        <v/>
      </c>
    </row>
    <row r="323" spans="2:6">
      <c r="B323" t="str">
        <f>'7D'!$CJ$23</f>
        <v>STWCA044</v>
      </c>
      <c r="E323" t="s">
        <v>16417</v>
      </c>
      <c r="F323">
        <f>IF(ISBLANK('7D'!$Z$23),"",'7D'!$Z$23)</f>
        <v>31</v>
      </c>
    </row>
    <row r="324" spans="2:6">
      <c r="B324" t="str">
        <f>'7D'!$CK$23</f>
        <v>STWCA045</v>
      </c>
      <c r="E324" t="s">
        <v>16417</v>
      </c>
      <c r="F324">
        <f>IF(ISBLANK('7D'!$AA$23),"",'7D'!$AA$23)</f>
        <v>35</v>
      </c>
    </row>
    <row r="325" spans="2:6">
      <c r="B325" t="str">
        <f>'7D'!$CL$23</f>
        <v>STWCA046</v>
      </c>
      <c r="E325" t="s">
        <v>16417</v>
      </c>
      <c r="F325">
        <f>IF(ISBLANK('7D'!$AB$23),"",'7D'!$AB$23)</f>
        <v>3</v>
      </c>
    </row>
    <row r="326" spans="2:6">
      <c r="B326" t="str">
        <f>'7D'!$CM$23</f>
        <v>STWCA047</v>
      </c>
      <c r="E326" t="s">
        <v>16417</v>
      </c>
      <c r="F326">
        <f>IF(ISBLANK('7D'!$AC$23),"",'7D'!$AC$23)</f>
        <v>5</v>
      </c>
    </row>
    <row r="327" spans="2:6">
      <c r="B327" s="1920" t="str">
        <f>'7D'!$CN$23</f>
        <v>STWCA048</v>
      </c>
      <c r="E327" t="s">
        <v>16417</v>
      </c>
      <c r="F327">
        <f>IF(ISBLANK('7D'!$AD$23),"",'7D'!$AD$23)</f>
        <v>74</v>
      </c>
    </row>
    <row r="328" spans="2:6">
      <c r="B328" t="str">
        <f>'7D'!$BO$24</f>
        <v>STWC057</v>
      </c>
      <c r="E328" t="s">
        <v>16417</v>
      </c>
      <c r="F328">
        <f>IF(ISBLANK('7D'!$E$24),"",'7D'!$E$24)</f>
        <v>0</v>
      </c>
    </row>
    <row r="329" spans="2:6">
      <c r="B329" t="str">
        <f>'7D'!$BP$24</f>
        <v>STWC058</v>
      </c>
      <c r="E329" t="s">
        <v>16417</v>
      </c>
      <c r="F329">
        <f>IF(ISBLANK('7D'!$F$24),"",'7D'!$F$24)</f>
        <v>2</v>
      </c>
    </row>
    <row r="330" spans="2:6">
      <c r="B330" t="str">
        <f>'7D'!$BQ$24</f>
        <v>STWC059</v>
      </c>
      <c r="E330" t="s">
        <v>16417</v>
      </c>
      <c r="F330">
        <f>IF(ISBLANK('7D'!$G$24),"",'7D'!$G$24)</f>
        <v>0</v>
      </c>
    </row>
    <row r="331" spans="2:6">
      <c r="B331" t="str">
        <f>'7D'!$BR$24</f>
        <v>STWC060</v>
      </c>
      <c r="E331" t="s">
        <v>16417</v>
      </c>
      <c r="F331">
        <f>IF(ISBLANK('7D'!$H$24),"",'7D'!$H$24)</f>
        <v>0</v>
      </c>
    </row>
    <row r="332" spans="2:6">
      <c r="B332" t="str">
        <f>'7D'!$BS$24</f>
        <v>STWC061</v>
      </c>
      <c r="E332" t="s">
        <v>16417</v>
      </c>
      <c r="F332">
        <f>IF(ISBLANK('7D'!$I$24),"",'7D'!$I$24)</f>
        <v>10</v>
      </c>
    </row>
    <row r="333" spans="2:6">
      <c r="B333" t="str">
        <f>'7D'!$BT$24</f>
        <v>STWC062</v>
      </c>
      <c r="E333" t="s">
        <v>16417</v>
      </c>
      <c r="F333">
        <f>IF(ISBLANK('7D'!$J$24),"",'7D'!$J$24)</f>
        <v>1</v>
      </c>
    </row>
    <row r="334" spans="2:6">
      <c r="B334" t="str">
        <f>'7D'!$BU$24</f>
        <v>STWC063</v>
      </c>
      <c r="E334" t="s">
        <v>16417</v>
      </c>
      <c r="F334">
        <f>IF(ISBLANK('7D'!$K$24),"",'7D'!$K$24)</f>
        <v>15</v>
      </c>
    </row>
    <row r="335" spans="2:6">
      <c r="B335" s="1920" t="str">
        <f>'7D'!$BV$24</f>
        <v>STWC112</v>
      </c>
      <c r="E335" t="s">
        <v>16417</v>
      </c>
      <c r="F335">
        <f>IF(ISBLANK('7D'!$L$24),"",'7D'!$L$24)</f>
        <v>28</v>
      </c>
    </row>
    <row r="336" spans="2:6">
      <c r="B336" t="str">
        <f>'7D'!$BX$24</f>
        <v>STWCP057</v>
      </c>
      <c r="E336" t="s">
        <v>16417</v>
      </c>
      <c r="F336">
        <f>IF(ISBLANK('7D'!$N$24),"",'7D'!$N$24)</f>
        <v>0</v>
      </c>
    </row>
    <row r="337" spans="2:6">
      <c r="B337" t="str">
        <f>'7D'!$BY$24</f>
        <v>STWCP058</v>
      </c>
      <c r="E337" t="s">
        <v>16417</v>
      </c>
      <c r="F337">
        <f>IF(ISBLANK('7D'!$O$24),"",'7D'!$O$24)</f>
        <v>2</v>
      </c>
    </row>
    <row r="338" spans="2:6">
      <c r="B338" t="str">
        <f>'7D'!$BZ$24</f>
        <v>STWCP059</v>
      </c>
      <c r="E338" t="s">
        <v>16417</v>
      </c>
      <c r="F338">
        <f>IF(ISBLANK('7D'!$P$24),"",'7D'!$P$24)</f>
        <v>25</v>
      </c>
    </row>
    <row r="339" spans="2:6">
      <c r="B339" t="str">
        <f>'7D'!$CA$24</f>
        <v>STWCP060</v>
      </c>
      <c r="E339" t="s">
        <v>16417</v>
      </c>
      <c r="F339">
        <f>IF(ISBLANK('7D'!$Q$24),"",'7D'!$Q$24)</f>
        <v>2</v>
      </c>
    </row>
    <row r="340" spans="2:6">
      <c r="B340" s="1920" t="str">
        <f>'7D'!$CB$24</f>
        <v>STWCP061</v>
      </c>
      <c r="E340" t="s">
        <v>16417</v>
      </c>
      <c r="F340">
        <f>IF(ISBLANK('7D'!$R$24),"",'7D'!$R$24)</f>
        <v>29</v>
      </c>
    </row>
    <row r="341" spans="2:6">
      <c r="B341" t="str">
        <f>'7D'!$CC$24</f>
        <v>STWCB057</v>
      </c>
      <c r="E341" t="s">
        <v>16417</v>
      </c>
      <c r="F341">
        <f>IF(ISBLANK('7D'!$S$24),"",'7D'!$S$24)</f>
        <v>3</v>
      </c>
    </row>
    <row r="342" spans="2:6">
      <c r="B342" t="str">
        <f>'7D'!$CD$24</f>
        <v>STWCB058</v>
      </c>
      <c r="E342" t="s">
        <v>16417</v>
      </c>
      <c r="F342">
        <f>IF(ISBLANK('7D'!$T$24),"",'7D'!$T$24)</f>
        <v>13</v>
      </c>
    </row>
    <row r="343" spans="2:6">
      <c r="B343" t="str">
        <f>'7D'!$CE$24</f>
        <v>STWCB059</v>
      </c>
      <c r="E343" t="s">
        <v>16417</v>
      </c>
      <c r="F343">
        <f>IF(ISBLANK('7D'!$U$24),"",'7D'!$U$24)</f>
        <v>11</v>
      </c>
    </row>
    <row r="344" spans="2:6">
      <c r="B344" t="str">
        <f>'7D'!$CF$24</f>
        <v>STWCB060</v>
      </c>
      <c r="E344" t="s">
        <v>16417</v>
      </c>
      <c r="F344">
        <f>IF(ISBLANK('7D'!$V$24),"",'7D'!$V$24)</f>
        <v>2</v>
      </c>
    </row>
    <row r="345" spans="2:6">
      <c r="B345" t="str">
        <f>'7D'!$CG$24</f>
        <v>STWCB061</v>
      </c>
      <c r="E345" t="s">
        <v>16417</v>
      </c>
      <c r="F345">
        <f>IF(ISBLANK('7D'!$W$24),"",'7D'!$W$24)</f>
        <v>0</v>
      </c>
    </row>
    <row r="346" spans="2:6">
      <c r="B346" s="1920" t="str">
        <f>'7D'!$CH$24</f>
        <v>STWCB062</v>
      </c>
      <c r="E346" t="s">
        <v>16417</v>
      </c>
      <c r="F346">
        <f>IF(ISBLANK('7D'!$X$24),"",'7D'!$X$24)</f>
        <v>29</v>
      </c>
    </row>
    <row r="347" spans="2:6">
      <c r="B347" t="str">
        <f>'7D'!$CI$24</f>
        <v>STWCA057</v>
      </c>
      <c r="E347" t="s">
        <v>16417</v>
      </c>
      <c r="F347" t="str">
        <f>IF(ISBLANK('7D'!$Y$24),"",'7D'!$Y$24)</f>
        <v/>
      </c>
    </row>
    <row r="348" spans="2:6">
      <c r="B348" t="str">
        <f>'7D'!$CJ$24</f>
        <v>STWCA058</v>
      </c>
      <c r="E348" t="s">
        <v>16417</v>
      </c>
      <c r="F348">
        <f>IF(ISBLANK('7D'!$Z$24),"",'7D'!$Z$24)</f>
        <v>15</v>
      </c>
    </row>
    <row r="349" spans="2:6">
      <c r="B349" t="str">
        <f>'7D'!$CK$24</f>
        <v>STWCA059</v>
      </c>
      <c r="E349" t="s">
        <v>16417</v>
      </c>
      <c r="F349">
        <f>IF(ISBLANK('7D'!$AA$24),"",'7D'!$AA$24)</f>
        <v>12</v>
      </c>
    </row>
    <row r="350" spans="2:6">
      <c r="B350" t="str">
        <f>'7D'!$CL$24</f>
        <v>STWCA060</v>
      </c>
      <c r="E350" t="s">
        <v>16417</v>
      </c>
      <c r="F350">
        <f>IF(ISBLANK('7D'!$AB$24),"",'7D'!$AB$24)</f>
        <v>1</v>
      </c>
    </row>
    <row r="351" spans="2:6">
      <c r="B351" t="str">
        <f>'7D'!$CM$24</f>
        <v>STWCA061</v>
      </c>
      <c r="E351" t="s">
        <v>16417</v>
      </c>
      <c r="F351">
        <f>IF(ISBLANK('7D'!$AC$24),"",'7D'!$AC$24)</f>
        <v>1</v>
      </c>
    </row>
    <row r="352" spans="2:6">
      <c r="B352" s="1920" t="str">
        <f>'7D'!$CN$24</f>
        <v>STWCA062</v>
      </c>
      <c r="E352" t="s">
        <v>16417</v>
      </c>
      <c r="F352">
        <f>IF(ISBLANK('7D'!$AD$24),"",'7D'!$AD$24)</f>
        <v>29</v>
      </c>
    </row>
    <row r="353" spans="2:6">
      <c r="B353" t="str">
        <f>'7D'!$BO$25</f>
        <v>STWC101</v>
      </c>
      <c r="E353" t="s">
        <v>16417</v>
      </c>
      <c r="F353">
        <f>IF(ISBLANK('7D'!$E$25),"",'7D'!$E$25)</f>
        <v>0</v>
      </c>
    </row>
    <row r="354" spans="2:6">
      <c r="B354" t="str">
        <f>'7D'!$BP$25</f>
        <v>STWC102</v>
      </c>
      <c r="E354" t="s">
        <v>16417</v>
      </c>
      <c r="F354">
        <f>IF(ISBLANK('7D'!$F$25),"",'7D'!$F$25)</f>
        <v>6</v>
      </c>
    </row>
    <row r="355" spans="2:6">
      <c r="B355" t="str">
        <f>'7D'!$BQ$25</f>
        <v>STWC103</v>
      </c>
      <c r="E355" t="s">
        <v>16417</v>
      </c>
      <c r="F355">
        <f>IF(ISBLANK('7D'!$G$25),"",'7D'!$G$25)</f>
        <v>0</v>
      </c>
    </row>
    <row r="356" spans="2:6">
      <c r="B356" t="str">
        <f>'7D'!$BR$25</f>
        <v>STWC104</v>
      </c>
      <c r="E356" t="s">
        <v>16417</v>
      </c>
      <c r="F356">
        <f>IF(ISBLANK('7D'!$H$25),"",'7D'!$H$25)</f>
        <v>0</v>
      </c>
    </row>
    <row r="357" spans="2:6">
      <c r="B357" t="str">
        <f>'7D'!$BS$25</f>
        <v>STWC105</v>
      </c>
      <c r="E357" t="s">
        <v>16417</v>
      </c>
      <c r="F357">
        <f>IF(ISBLANK('7D'!$I$25),"",'7D'!$I$25)</f>
        <v>32</v>
      </c>
    </row>
    <row r="358" spans="2:6">
      <c r="B358" t="str">
        <f>'7D'!$BT$25</f>
        <v>STWC106</v>
      </c>
      <c r="E358" t="s">
        <v>16417</v>
      </c>
      <c r="F358">
        <f>IF(ISBLANK('7D'!$J$25),"",'7D'!$J$25)</f>
        <v>1</v>
      </c>
    </row>
    <row r="359" spans="2:6">
      <c r="B359" t="str">
        <f>'7D'!$BU$25</f>
        <v>STWC107</v>
      </c>
      <c r="E359" t="s">
        <v>16417</v>
      </c>
      <c r="F359">
        <f>IF(ISBLANK('7D'!$K$25),"",'7D'!$K$25)</f>
        <v>12</v>
      </c>
    </row>
    <row r="360" spans="2:6">
      <c r="B360" s="1920" t="str">
        <f>'7D'!$BV$25</f>
        <v>STWC114</v>
      </c>
      <c r="E360" t="s">
        <v>16417</v>
      </c>
      <c r="F360">
        <f>IF(ISBLANK('7D'!$L$25),"",'7D'!$L$25)</f>
        <v>51</v>
      </c>
    </row>
    <row r="361" spans="2:6">
      <c r="B361" t="str">
        <f>'7D'!$BX$25</f>
        <v>STWCP101</v>
      </c>
      <c r="E361" t="s">
        <v>16417</v>
      </c>
      <c r="F361">
        <f>IF(ISBLANK('7D'!$N$25),"",'7D'!$N$25)</f>
        <v>3</v>
      </c>
    </row>
    <row r="362" spans="2:6">
      <c r="B362" t="str">
        <f>'7D'!$BY$25</f>
        <v>STWCP102</v>
      </c>
      <c r="E362" t="s">
        <v>16417</v>
      </c>
      <c r="F362">
        <f>IF(ISBLANK('7D'!$O$25),"",'7D'!$O$25)</f>
        <v>19</v>
      </c>
    </row>
    <row r="363" spans="2:6">
      <c r="B363" t="str">
        <f>'7D'!$BZ$25</f>
        <v>STWCP103</v>
      </c>
      <c r="E363" t="s">
        <v>16417</v>
      </c>
      <c r="F363">
        <f>IF(ISBLANK('7D'!$P$25),"",'7D'!$P$25)</f>
        <v>24</v>
      </c>
    </row>
    <row r="364" spans="2:6">
      <c r="B364" t="str">
        <f>'7D'!$CA$25</f>
        <v>STWCP104</v>
      </c>
      <c r="E364" t="s">
        <v>16417</v>
      </c>
      <c r="F364">
        <f>IF(ISBLANK('7D'!$Q$25),"",'7D'!$Q$25)</f>
        <v>6</v>
      </c>
    </row>
    <row r="365" spans="2:6">
      <c r="B365" s="1920" t="str">
        <f>'7D'!$CB$25</f>
        <v>STWCP105</v>
      </c>
      <c r="E365" t="s">
        <v>16417</v>
      </c>
      <c r="F365">
        <f>IF(ISBLANK('7D'!$R$25),"",'7D'!$R$25)</f>
        <v>52</v>
      </c>
    </row>
    <row r="366" spans="2:6">
      <c r="B366" t="str">
        <f>'7D'!$CC$25</f>
        <v>STWCB101</v>
      </c>
      <c r="E366" t="s">
        <v>16417</v>
      </c>
      <c r="F366">
        <f>IF(ISBLANK('7D'!$S$25),"",'7D'!$S$25)</f>
        <v>8</v>
      </c>
    </row>
    <row r="367" spans="2:6">
      <c r="B367" t="str">
        <f>'7D'!$CD$25</f>
        <v>STWCB102</v>
      </c>
      <c r="E367" t="s">
        <v>16417</v>
      </c>
      <c r="F367">
        <f>IF(ISBLANK('7D'!$T$25),"",'7D'!$T$25)</f>
        <v>22</v>
      </c>
    </row>
    <row r="368" spans="2:6">
      <c r="B368" t="str">
        <f>'7D'!$CE$25</f>
        <v>STWCB103</v>
      </c>
      <c r="E368" t="s">
        <v>16417</v>
      </c>
      <c r="F368">
        <f>IF(ISBLANK('7D'!$U$25),"",'7D'!$U$25)</f>
        <v>19</v>
      </c>
    </row>
    <row r="369" spans="2:6">
      <c r="B369" t="str">
        <f>'7D'!$CF$25</f>
        <v>STWCB104</v>
      </c>
      <c r="E369" t="s">
        <v>16417</v>
      </c>
      <c r="F369">
        <f>IF(ISBLANK('7D'!$V$25),"",'7D'!$V$25)</f>
        <v>3</v>
      </c>
    </row>
    <row r="370" spans="2:6">
      <c r="B370" t="str">
        <f>'7D'!$CG$25</f>
        <v>STWCB105</v>
      </c>
      <c r="E370" t="s">
        <v>16417</v>
      </c>
      <c r="F370">
        <f>IF(ISBLANK('7D'!$W$25),"",'7D'!$W$25)</f>
        <v>0</v>
      </c>
    </row>
    <row r="371" spans="2:6">
      <c r="B371" s="1920" t="str">
        <f>'7D'!$CH$25</f>
        <v>STWCB106</v>
      </c>
      <c r="E371" t="s">
        <v>16417</v>
      </c>
      <c r="F371">
        <f>IF(ISBLANK('7D'!$X$25),"",'7D'!$X$25)</f>
        <v>52</v>
      </c>
    </row>
    <row r="372" spans="2:6">
      <c r="B372" t="str">
        <f>'7D'!$CI$25</f>
        <v>STWCA101</v>
      </c>
      <c r="E372" t="s">
        <v>16417</v>
      </c>
      <c r="F372">
        <f>IF(ISBLANK('7D'!$Y$25),"",'7D'!$Y$25)</f>
        <v>7</v>
      </c>
    </row>
    <row r="373" spans="2:6">
      <c r="B373" t="str">
        <f>'7D'!$CJ$25</f>
        <v>STWCA102</v>
      </c>
      <c r="E373" t="s">
        <v>16417</v>
      </c>
      <c r="F373">
        <f>IF(ISBLANK('7D'!$Z$25),"",'7D'!$Z$25)</f>
        <v>31</v>
      </c>
    </row>
    <row r="374" spans="2:6">
      <c r="B374" t="str">
        <f>'7D'!$CK$25</f>
        <v>STWCA103</v>
      </c>
      <c r="E374" t="s">
        <v>16417</v>
      </c>
      <c r="F374">
        <f>IF(ISBLANK('7D'!$AA$25),"",'7D'!$AA$25)</f>
        <v>13</v>
      </c>
    </row>
    <row r="375" spans="2:6">
      <c r="B375" t="str">
        <f>'7D'!$CL$25</f>
        <v>STWCA104</v>
      </c>
      <c r="E375" t="s">
        <v>16417</v>
      </c>
      <c r="F375">
        <f>IF(ISBLANK('7D'!$AB$25),"",'7D'!$AB$25)</f>
        <v>1</v>
      </c>
    </row>
    <row r="376" spans="2:6">
      <c r="B376" t="str">
        <f>'7D'!$CM$25</f>
        <v>STWCA105</v>
      </c>
      <c r="E376" t="s">
        <v>16417</v>
      </c>
      <c r="F376" t="str">
        <f>IF(ISBLANK('7D'!$AC$25),"",'7D'!$AC$25)</f>
        <v/>
      </c>
    </row>
    <row r="377" spans="2:6">
      <c r="B377" s="1920" t="str">
        <f>'7D'!$CN$25</f>
        <v>STWCA106</v>
      </c>
      <c r="E377" t="s">
        <v>16417</v>
      </c>
      <c r="F377">
        <f>IF(ISBLANK('7D'!$AD$25),"",'7D'!$AD$25)</f>
        <v>52</v>
      </c>
    </row>
    <row r="378" spans="2:6">
      <c r="B378" s="1920" t="str">
        <f>'7D'!$BO$26</f>
        <v>STWC121</v>
      </c>
      <c r="E378" t="s">
        <v>16417</v>
      </c>
      <c r="F378">
        <f>IF(ISBLANK('7D'!$E$26),"",'7D'!$E$26)</f>
        <v>2</v>
      </c>
    </row>
    <row r="379" spans="2:6">
      <c r="B379" s="1920" t="str">
        <f>'7D'!$BP$26</f>
        <v>STWC122</v>
      </c>
      <c r="E379" t="s">
        <v>16417</v>
      </c>
      <c r="F379">
        <f>IF(ISBLANK('7D'!$F$26),"",'7D'!$F$26)</f>
        <v>36</v>
      </c>
    </row>
    <row r="380" spans="2:6">
      <c r="B380" s="1920" t="str">
        <f>'7D'!$BQ$26</f>
        <v>STWC123</v>
      </c>
      <c r="E380" t="s">
        <v>16417</v>
      </c>
      <c r="F380">
        <f>IF(ISBLANK('7D'!$G$26),"",'7D'!$G$26)</f>
        <v>89</v>
      </c>
    </row>
    <row r="381" spans="2:6">
      <c r="B381" s="1920" t="str">
        <f>'7D'!$BR$26</f>
        <v>STWC124</v>
      </c>
      <c r="E381" t="s">
        <v>16417</v>
      </c>
      <c r="F381">
        <f>IF(ISBLANK('7D'!$H$26),"",'7D'!$H$26)</f>
        <v>14</v>
      </c>
    </row>
    <row r="382" spans="2:6">
      <c r="B382" s="1920" t="str">
        <f>'7D'!$BS$26</f>
        <v>STWC125</v>
      </c>
      <c r="E382" t="s">
        <v>16417</v>
      </c>
      <c r="F382">
        <f>IF(ISBLANK('7D'!$I$26),"",'7D'!$I$26)</f>
        <v>45</v>
      </c>
    </row>
    <row r="383" spans="2:6">
      <c r="B383" s="1920" t="str">
        <f>'7D'!$BT$26</f>
        <v>STWC126</v>
      </c>
      <c r="E383" t="s">
        <v>16417</v>
      </c>
      <c r="F383">
        <f>IF(ISBLANK('7D'!$J$26),"",'7D'!$J$26)</f>
        <v>93</v>
      </c>
    </row>
    <row r="384" spans="2:6">
      <c r="B384" s="1920" t="str">
        <f>'7D'!$BU$26</f>
        <v>STWC127</v>
      </c>
      <c r="E384" t="s">
        <v>16417</v>
      </c>
      <c r="F384">
        <f>IF(ISBLANK('7D'!$K$26),"",'7D'!$K$26)</f>
        <v>73</v>
      </c>
    </row>
    <row r="385" spans="2:6">
      <c r="B385" s="1920" t="str">
        <f>'7D'!$BV$26</f>
        <v>STWC115</v>
      </c>
      <c r="E385" t="s">
        <v>16417</v>
      </c>
      <c r="F385">
        <f>IF(ISBLANK('7D'!$L$26),"",'7D'!$L$26)</f>
        <v>352</v>
      </c>
    </row>
    <row r="386" spans="2:6">
      <c r="B386" s="1920" t="str">
        <f>'7D'!$BX$26</f>
        <v>STWCP121</v>
      </c>
      <c r="E386" t="s">
        <v>16417</v>
      </c>
      <c r="F386">
        <f>IF(ISBLANK('7D'!$N$26),"",'7D'!$N$26)</f>
        <v>12</v>
      </c>
    </row>
    <row r="387" spans="2:6">
      <c r="B387" s="1920" t="str">
        <f>'7D'!$BY$26</f>
        <v>STWCP122</v>
      </c>
      <c r="E387" t="s">
        <v>16417</v>
      </c>
      <c r="F387">
        <f>IF(ISBLANK('7D'!$O$26),"",'7D'!$O$26)</f>
        <v>39</v>
      </c>
    </row>
    <row r="388" spans="2:6">
      <c r="B388" s="1920" t="str">
        <f>'7D'!$BZ$26</f>
        <v>STWCP123</v>
      </c>
      <c r="E388" t="s">
        <v>16417</v>
      </c>
      <c r="F388">
        <f>IF(ISBLANK('7D'!$P$26),"",'7D'!$P$26)</f>
        <v>54</v>
      </c>
    </row>
    <row r="389" spans="2:6">
      <c r="B389" s="1920" t="str">
        <f>'7D'!$CA$26</f>
        <v>STWCP124</v>
      </c>
      <c r="E389" t="s">
        <v>16417</v>
      </c>
      <c r="F389">
        <f>IF(ISBLANK('7D'!$Q$26),"",'7D'!$Q$26)</f>
        <v>248</v>
      </c>
    </row>
    <row r="390" spans="2:6">
      <c r="B390" s="1920" t="str">
        <f>'7D'!$CB$26</f>
        <v>STWCP125</v>
      </c>
      <c r="E390" t="s">
        <v>16417</v>
      </c>
      <c r="F390">
        <f>IF(ISBLANK('7D'!$R$26),"",'7D'!$R$26)</f>
        <v>353</v>
      </c>
    </row>
    <row r="391" spans="2:6">
      <c r="B391" s="1920" t="str">
        <f>'7D'!$CC$26</f>
        <v>STWCB121</v>
      </c>
      <c r="E391" t="s">
        <v>16417</v>
      </c>
      <c r="F391">
        <f>IF(ISBLANK('7D'!$S$26),"",'7D'!$S$26)</f>
        <v>15</v>
      </c>
    </row>
    <row r="392" spans="2:6">
      <c r="B392" s="1920" t="str">
        <f>'7D'!$CD$26</f>
        <v>STWCB122</v>
      </c>
      <c r="E392" t="s">
        <v>16417</v>
      </c>
      <c r="F392">
        <f>IF(ISBLANK('7D'!$T$26),"",'7D'!$T$26)</f>
        <v>61</v>
      </c>
    </row>
    <row r="393" spans="2:6">
      <c r="B393" s="1920" t="str">
        <f>'7D'!$CE$26</f>
        <v>STWCB123</v>
      </c>
      <c r="E393" t="s">
        <v>16417</v>
      </c>
      <c r="F393">
        <f>IF(ISBLANK('7D'!$U$26),"",'7D'!$U$26)</f>
        <v>119</v>
      </c>
    </row>
    <row r="394" spans="2:6">
      <c r="B394" s="1920" t="str">
        <f>'7D'!$CF$26</f>
        <v>STWCB124</v>
      </c>
      <c r="E394" t="s">
        <v>16417</v>
      </c>
      <c r="F394">
        <f>IF(ISBLANK('7D'!$V$26),"",'7D'!$V$26)</f>
        <v>148</v>
      </c>
    </row>
    <row r="395" spans="2:6">
      <c r="B395" s="1920" t="str">
        <f>'7D'!$CG$26</f>
        <v>STWCB125</v>
      </c>
      <c r="E395" t="s">
        <v>16417</v>
      </c>
      <c r="F395">
        <f>IF(ISBLANK('7D'!$W$26),"",'7D'!$W$26)</f>
        <v>10</v>
      </c>
    </row>
    <row r="396" spans="2:6">
      <c r="B396" s="1920" t="str">
        <f>'7D'!$CH$26</f>
        <v>STWCB126</v>
      </c>
      <c r="E396" t="s">
        <v>16417</v>
      </c>
      <c r="F396">
        <f>IF(ISBLANK('7D'!$X$26),"",'7D'!$X$26)</f>
        <v>353</v>
      </c>
    </row>
    <row r="397" spans="2:6">
      <c r="B397" s="1920" t="str">
        <f>'7D'!$CI$26</f>
        <v>STWCA121</v>
      </c>
      <c r="E397" t="s">
        <v>16417</v>
      </c>
      <c r="F397">
        <f>IF(ISBLANK('7D'!$Y$26),"",'7D'!$Y$26)</f>
        <v>7</v>
      </c>
    </row>
    <row r="398" spans="2:6">
      <c r="B398" s="1920" t="str">
        <f>'7D'!$CJ$26</f>
        <v>STWCA122</v>
      </c>
      <c r="E398" t="s">
        <v>16417</v>
      </c>
      <c r="F398">
        <f>IF(ISBLANK('7D'!$Z$26),"",'7D'!$Z$26)</f>
        <v>85</v>
      </c>
    </row>
    <row r="399" spans="2:6">
      <c r="B399" s="1920" t="str">
        <f>'7D'!$CK$26</f>
        <v>STWCA123</v>
      </c>
      <c r="E399" t="s">
        <v>16417</v>
      </c>
      <c r="F399">
        <f>IF(ISBLANK('7D'!$AA$26),"",'7D'!$AA$26)</f>
        <v>117</v>
      </c>
    </row>
    <row r="400" spans="2:6">
      <c r="B400" s="1920" t="str">
        <f>'7D'!$CL$26</f>
        <v>STWCA124</v>
      </c>
      <c r="E400" t="s">
        <v>16417</v>
      </c>
      <c r="F400">
        <f>IF(ISBLANK('7D'!$AB$26),"",'7D'!$AB$26)</f>
        <v>37</v>
      </c>
    </row>
    <row r="401" spans="2:6">
      <c r="B401" s="1920" t="str">
        <f>'7D'!$CM$26</f>
        <v>STWCA125</v>
      </c>
      <c r="E401" t="s">
        <v>16417</v>
      </c>
      <c r="F401">
        <f>IF(ISBLANK('7D'!$AC$26),"",'7D'!$AC$26)</f>
        <v>107</v>
      </c>
    </row>
    <row r="402" spans="2:6">
      <c r="B402" s="1920" t="str">
        <f>'7D'!$CN$26</f>
        <v>STWCA126</v>
      </c>
      <c r="E402" t="s">
        <v>16417</v>
      </c>
      <c r="F402">
        <f>IF(ISBLANK('7D'!$AD$26),"",'7D'!$AD$26)</f>
        <v>353</v>
      </c>
    </row>
    <row r="403" spans="2:6">
      <c r="B403" t="str">
        <f>'7D'!$BO$29</f>
        <v>BN1603</v>
      </c>
      <c r="E403" t="s">
        <v>16417</v>
      </c>
      <c r="F403">
        <f>IF(ISBLANK('7D'!$E$29),"",'7D'!$E$29)</f>
        <v>15367.388190385205</v>
      </c>
    </row>
    <row r="404" spans="2:6">
      <c r="B404" t="str">
        <f>'7D'!$BO$30</f>
        <v>S4030</v>
      </c>
      <c r="E404" t="s">
        <v>16417</v>
      </c>
      <c r="F404">
        <f>IF(ISBLANK('7D'!$E$30),"",'7D'!$E$30)</f>
        <v>244.75</v>
      </c>
    </row>
    <row r="405" spans="2:6">
      <c r="B405" t="str">
        <f>'7D'!$BO$31</f>
        <v>S4023</v>
      </c>
      <c r="E405" t="s">
        <v>16417</v>
      </c>
      <c r="F405">
        <f>IF(ISBLANK('7D'!$E$31),"",'7D'!$E$31)</f>
        <v>0</v>
      </c>
    </row>
    <row r="406" spans="2:6">
      <c r="B406" t="str">
        <f>'7D'!$BO$32</f>
        <v>S4024</v>
      </c>
      <c r="E406" t="s">
        <v>16417</v>
      </c>
      <c r="F406">
        <f>IF(ISBLANK('7D'!$E$32),"",'7D'!$E$32)</f>
        <v>18.074999999999999</v>
      </c>
    </row>
    <row r="407" spans="2:6">
      <c r="B407" t="str">
        <f>'7D'!$BO$33</f>
        <v>S4025</v>
      </c>
      <c r="E407" t="s">
        <v>16417</v>
      </c>
      <c r="F407">
        <f>IF(ISBLANK('7D'!$E$33),"",'7D'!$E$33)</f>
        <v>0</v>
      </c>
    </row>
    <row r="408" spans="2:6">
      <c r="B408" t="str">
        <f>'7D'!$BO$34</f>
        <v>S4027</v>
      </c>
      <c r="E408" t="s">
        <v>16417</v>
      </c>
      <c r="F408">
        <f>IF(ISBLANK('7D'!$E$34),"",'7D'!$E$34)</f>
        <v>2.8392111130736875</v>
      </c>
    </row>
    <row r="409" spans="2:6">
      <c r="B409" t="str">
        <f>'7D'!$BO$35</f>
        <v>S4031</v>
      </c>
      <c r="E409" t="s">
        <v>16417</v>
      </c>
      <c r="F409">
        <f>IF(ISBLANK('7D'!$E$35),"",'7D'!$E$35)</f>
        <v>9.8930000000000007</v>
      </c>
    </row>
    <row r="410" spans="2:6">
      <c r="B410" t="str">
        <f>'7E'!$R$8</f>
        <v>BN1176CA</v>
      </c>
      <c r="E410" t="s">
        <v>16417</v>
      </c>
      <c r="F410">
        <f>IF(ISBLANK('7E'!$E$8),"",'7E'!$E$8)</f>
        <v>2695</v>
      </c>
    </row>
    <row r="411" spans="2:6">
      <c r="B411" t="str">
        <f>'7E'!$R$9</f>
        <v>BN1615</v>
      </c>
      <c r="E411" t="s">
        <v>16417</v>
      </c>
      <c r="F411">
        <f>IF(ISBLANK('7E'!$E$9),"",'7E'!$E$9)</f>
        <v>8</v>
      </c>
    </row>
    <row r="412" spans="2:6">
      <c r="B412" t="str">
        <f>'7E'!$R$10</f>
        <v>S4016</v>
      </c>
      <c r="E412" t="s">
        <v>16417</v>
      </c>
      <c r="F412">
        <f>IF(ISBLANK('7E'!$E$10),"",'7E'!$E$10)</f>
        <v>0</v>
      </c>
    </row>
    <row r="413" spans="2:6">
      <c r="B413" t="str">
        <f>'7E'!$R$11</f>
        <v>STWM001</v>
      </c>
      <c r="E413" t="s">
        <v>16417</v>
      </c>
      <c r="F413">
        <f>IF(ISBLANK('7E'!$E$11),"",'7E'!$E$11)</f>
        <v>21</v>
      </c>
    </row>
    <row r="414" spans="2:6">
      <c r="B414" t="str">
        <f>'7E'!$R$12</f>
        <v>S4017</v>
      </c>
      <c r="E414" t="s">
        <v>16417</v>
      </c>
      <c r="F414">
        <f>IF(ISBLANK('7E'!$E$12),"",'7E'!$E$12)</f>
        <v>236</v>
      </c>
    </row>
    <row r="415" spans="2:6">
      <c r="B415" t="str">
        <f>'7E'!$R$15</f>
        <v>BM902ECSC</v>
      </c>
      <c r="E415" t="s">
        <v>16417</v>
      </c>
      <c r="F415">
        <f>IF(ISBLANK('7E'!$E$15),"",'7E'!$E$15)</f>
        <v>131105.53435002107</v>
      </c>
    </row>
    <row r="416" spans="2:6">
      <c r="B416" t="str">
        <f>'7E'!$R$16</f>
        <v>BM902ECST</v>
      </c>
      <c r="E416" t="s">
        <v>16417</v>
      </c>
      <c r="F416">
        <f>IF(ISBLANK('7E'!$E$16),"",'7E'!$E$16)</f>
        <v>580420.54872688104</v>
      </c>
    </row>
    <row r="417" spans="2:6">
      <c r="B417" t="str">
        <f>'7E'!$R$17</f>
        <v>BM902ECNPS</v>
      </c>
      <c r="E417" t="s">
        <v>16417</v>
      </c>
      <c r="F417">
        <f>IF(ISBLANK('7E'!$E$17),"",'7E'!$E$17)</f>
        <v>711526.08307690208</v>
      </c>
    </row>
    <row r="418" spans="2:6">
      <c r="B418" t="str">
        <f>'7E'!$R$20</f>
        <v>S4032</v>
      </c>
      <c r="E418" t="s">
        <v>16417</v>
      </c>
      <c r="F418">
        <f>IF(ISBLANK('7E'!$E$20),"",'7E'!$E$20)</f>
        <v>48</v>
      </c>
    </row>
    <row r="419" spans="2:6">
      <c r="B419" t="str">
        <f>'7E'!$R$21</f>
        <v>S4032NR</v>
      </c>
      <c r="E419" t="s">
        <v>16417</v>
      </c>
      <c r="F419">
        <f>IF(ISBLANK('7E'!$E$21),"",'7E'!$E$21)</f>
        <v>3</v>
      </c>
    </row>
    <row r="420" spans="2:6">
      <c r="B420" t="str">
        <f>'7E'!$R$22</f>
        <v>S4033</v>
      </c>
      <c r="E420" t="s">
        <v>16417</v>
      </c>
      <c r="F420">
        <f>IF(ISBLANK('7E'!$E$22),"",'7E'!$E$22)</f>
        <v>7057.92</v>
      </c>
    </row>
    <row r="421" spans="2:6">
      <c r="B421" t="str">
        <f>'7E'!$R$23</f>
        <v>S4033N</v>
      </c>
      <c r="E421" t="s">
        <v>16417</v>
      </c>
      <c r="F421">
        <f>IF(ISBLANK('7E'!$E$23),"",'7E'!$E$23)</f>
        <v>0</v>
      </c>
    </row>
    <row r="422" spans="2:6">
      <c r="B422" t="str">
        <f>'7E'!$R$24</f>
        <v>S4034</v>
      </c>
      <c r="E422" t="s">
        <v>16417</v>
      </c>
      <c r="F422">
        <f>IF(ISBLANK('7E'!$E$24),"",'7E'!$E$24)</f>
        <v>0</v>
      </c>
    </row>
    <row r="423" spans="2:6">
      <c r="B423" t="str">
        <f>'7E'!$R$25</f>
        <v>S4034N</v>
      </c>
      <c r="E423" t="s">
        <v>16417</v>
      </c>
      <c r="F423">
        <f>IF(ISBLANK('7E'!$E$25),"",'7E'!$E$25)</f>
        <v>0</v>
      </c>
    </row>
    <row r="424" spans="2:6">
      <c r="B424" t="str">
        <f>'7E'!$R$26</f>
        <v>S4033GNR</v>
      </c>
      <c r="E424" t="s">
        <v>16417</v>
      </c>
      <c r="F424">
        <f>IF(ISBLANK('7E'!$E$26),"",'7E'!$E$26)</f>
        <v>12</v>
      </c>
    </row>
    <row r="425" spans="2:6">
      <c r="B425" t="str">
        <f>'7E'!$R$27</f>
        <v>S4033GPNR</v>
      </c>
      <c r="E425" t="s">
        <v>16417</v>
      </c>
      <c r="F425">
        <f>IF(ISBLANK('7E'!$E$27),"",'7E'!$E$27)</f>
        <v>0</v>
      </c>
    </row>
    <row r="426" spans="2:6">
      <c r="B426" t="str">
        <f>'7E'!$R$28</f>
        <v>S4033NNR</v>
      </c>
      <c r="E426" t="s">
        <v>16417</v>
      </c>
      <c r="F426">
        <f>IF(ISBLANK('7E'!$E$28),"",'7E'!$E$28)</f>
        <v>0</v>
      </c>
    </row>
    <row r="427" spans="2:6">
      <c r="B427" t="str">
        <f>'7E'!$R$29</f>
        <v>S4034GNR</v>
      </c>
      <c r="E427" t="s">
        <v>16417</v>
      </c>
      <c r="F427">
        <f>IF(ISBLANK('7E'!$E$29),"",'7E'!$E$29)</f>
        <v>0</v>
      </c>
    </row>
    <row r="428" spans="2:6">
      <c r="B428" t="str">
        <f>'7E'!$R$30</f>
        <v>S4034GPNR</v>
      </c>
      <c r="E428" t="s">
        <v>16417</v>
      </c>
      <c r="F428">
        <f>IF(ISBLANK('7E'!$E$30),"",'7E'!$E$30)</f>
        <v>0</v>
      </c>
    </row>
    <row r="429" spans="2:6">
      <c r="B429" t="str">
        <f>'7E'!$R$31</f>
        <v>S4034NNR</v>
      </c>
      <c r="E429" t="s">
        <v>16417</v>
      </c>
      <c r="F429">
        <f>IF(ISBLANK('7E'!$E$31),"",'7E'!$E$31)</f>
        <v>0</v>
      </c>
    </row>
    <row r="430" spans="2:6">
      <c r="B430" t="str">
        <f>'7E'!$R$32</f>
        <v>S4034SWS</v>
      </c>
      <c r="E430" t="s">
        <v>16417</v>
      </c>
      <c r="F430">
        <f>IF(ISBLANK('7E'!$E$32),"",'7E'!$E$32)</f>
        <v>293300</v>
      </c>
    </row>
    <row r="431" spans="2:6">
      <c r="B431" t="str">
        <f>'7E'!$R$33</f>
        <v>S4031NR</v>
      </c>
      <c r="E431" t="s">
        <v>16417</v>
      </c>
      <c r="F431">
        <f>IF(ISBLANK('7E'!$E$33),"",'7E'!$E$33)</f>
        <v>19</v>
      </c>
    </row>
    <row r="432" spans="2:6">
      <c r="B432" t="str">
        <f>'7E'!$R$34</f>
        <v>STWM001C</v>
      </c>
      <c r="E432" t="s">
        <v>16417</v>
      </c>
      <c r="F432">
        <f>IF(ISBLANK('7E'!$E$34),"",'7E'!$E$34)</f>
        <v>37</v>
      </c>
    </row>
    <row r="433" spans="2:6">
      <c r="B433" t="str">
        <f>'7E'!$R$35</f>
        <v>BO_9504868</v>
      </c>
      <c r="E433" t="s">
        <v>16417</v>
      </c>
      <c r="F433">
        <f>IF(ISBLANK('7E'!$E$35),"",'7E'!$E$35)</f>
        <v>0</v>
      </c>
    </row>
    <row r="434" spans="2:6">
      <c r="B434" t="str">
        <f>'7E'!$R$36</f>
        <v>BO_1337357</v>
      </c>
      <c r="E434" t="s">
        <v>16417</v>
      </c>
      <c r="F434">
        <f>IF(ISBLANK('7E'!$E$36),"",'7E'!$E$36)</f>
        <v>24</v>
      </c>
    </row>
  </sheetData>
  <conditionalFormatting sqref="B1:B1048576">
    <cfRule type="duplicateValues" dxfId="4" priority="1"/>
  </conditionalFormatting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87E07-537F-438F-A4A4-DB6F4151072B}">
  <sheetPr codeName="Sheet99"/>
  <dimension ref="A1:F338"/>
  <sheetViews>
    <sheetView workbookViewId="0"/>
  </sheetViews>
  <sheetFormatPr defaultRowHeight="14.25"/>
  <cols>
    <col min="2" max="2" width="22.625" bestFit="1" customWidth="1"/>
    <col min="3" max="3" width="40.625" customWidth="1"/>
    <col min="5" max="5" width="16.875" bestFit="1" customWidth="1"/>
  </cols>
  <sheetData>
    <row r="1" spans="1:6">
      <c r="C1" s="2897" t="s">
        <v>16423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8A'!$R$7</f>
        <v>BP05613</v>
      </c>
      <c r="E4" t="s">
        <v>16417</v>
      </c>
      <c r="F4">
        <f>IF(ISBLANK('8A'!$E$7),"",'8A'!$E$7)</f>
        <v>373.3</v>
      </c>
    </row>
    <row r="5" spans="1:6">
      <c r="B5" t="str">
        <f>'8A'!$R$8</f>
        <v>MP05614</v>
      </c>
      <c r="E5" t="s">
        <v>16417</v>
      </c>
      <c r="F5">
        <f>IF(ISBLANK('8A'!$E$8),"",'8A'!$E$8)</f>
        <v>1.2</v>
      </c>
    </row>
    <row r="6" spans="1:6">
      <c r="B6" t="str">
        <f>'8A'!$R$9</f>
        <v>MP05611</v>
      </c>
      <c r="E6" t="s">
        <v>16417</v>
      </c>
      <c r="F6">
        <f>IF(ISBLANK('8A'!$E$9),"",'8A'!$E$9)</f>
        <v>374.5</v>
      </c>
    </row>
    <row r="7" spans="1:6">
      <c r="B7" t="str">
        <f>'8A'!$R$10</f>
        <v>MP05613</v>
      </c>
      <c r="E7" t="s">
        <v>16417</v>
      </c>
      <c r="F7">
        <f>IF(ISBLANK('8A'!$E$10),"",'8A'!$E$10)</f>
        <v>8.1999999999999993</v>
      </c>
    </row>
    <row r="8" spans="1:6">
      <c r="B8" t="str">
        <f>'8A'!$R$12</f>
        <v>MP05615</v>
      </c>
      <c r="E8" t="s">
        <v>16417</v>
      </c>
      <c r="F8">
        <f>IF(ISBLANK('8A'!$E$12),"",'8A'!$E$12)</f>
        <v>90.83</v>
      </c>
    </row>
    <row r="9" spans="1:6">
      <c r="B9" t="str">
        <f>'8A'!$R$14</f>
        <v>BN1623</v>
      </c>
      <c r="E9" t="s">
        <v>16417</v>
      </c>
      <c r="F9">
        <f>IF(ISBLANK('8A'!$E$14),"",'8A'!$E$14)</f>
        <v>229.6</v>
      </c>
    </row>
    <row r="10" spans="1:6">
      <c r="B10" t="str">
        <f>'8A'!$R$15</f>
        <v>BN1622</v>
      </c>
      <c r="E10" t="s">
        <v>16417</v>
      </c>
      <c r="F10">
        <f>IF(ISBLANK('8A'!$E$15),"",'8A'!$E$15)</f>
        <v>1.2</v>
      </c>
    </row>
    <row r="11" spans="1:6">
      <c r="B11" t="str">
        <f>'8A'!$R$16</f>
        <v>BN1621</v>
      </c>
      <c r="E11" t="s">
        <v>16417</v>
      </c>
      <c r="F11">
        <f>IF(ISBLANK('8A'!$E$16),"",'8A'!$E$16)</f>
        <v>230.7</v>
      </c>
    </row>
    <row r="12" spans="1:6">
      <c r="B12" t="str">
        <f>'8A'!$R$18</f>
        <v>BN1640</v>
      </c>
      <c r="E12" t="s">
        <v>16417</v>
      </c>
      <c r="F12">
        <f>IF(ISBLANK('8A'!$E$18),"",'8A'!$E$18)</f>
        <v>93</v>
      </c>
    </row>
    <row r="13" spans="1:6">
      <c r="B13" t="str">
        <f>'8A'!$R$19</f>
        <v>BN1641</v>
      </c>
      <c r="E13" t="s">
        <v>16417</v>
      </c>
      <c r="F13">
        <f>IF(ISBLANK('8A'!$E$19),"",'8A'!$E$19)</f>
        <v>1024</v>
      </c>
    </row>
    <row r="14" spans="1:6">
      <c r="B14" t="str">
        <f>'8A'!$R$20</f>
        <v>BN1642</v>
      </c>
      <c r="E14" t="s">
        <v>16417</v>
      </c>
      <c r="F14">
        <f>IF(ISBLANK('8A'!$E$20),"",'8A'!$E$20)</f>
        <v>1581</v>
      </c>
    </row>
    <row r="15" spans="1:6">
      <c r="B15" s="1920" t="str">
        <f>'8A'!$R$21</f>
        <v>BN1643</v>
      </c>
      <c r="E15" t="s">
        <v>16417</v>
      </c>
      <c r="F15">
        <f>IF(ISBLANK('8A'!$E$21),"",'8A'!$E$21)</f>
        <v>2697</v>
      </c>
    </row>
    <row r="16" spans="1:6">
      <c r="B16" s="2424" t="str">
        <f>'8A'!$R$23</f>
        <v>BN1644</v>
      </c>
      <c r="E16" t="s">
        <v>16417</v>
      </c>
      <c r="F16">
        <f>IF(ISBLANK('8A'!$E$23),"",'8A'!$E$23)</f>
        <v>29184073</v>
      </c>
    </row>
    <row r="17" spans="2:6">
      <c r="B17" t="str">
        <f>'8A'!$R$25</f>
        <v>BN1648</v>
      </c>
      <c r="E17" t="s">
        <v>16417</v>
      </c>
      <c r="F17">
        <f>IF(ISBLANK('8A'!$E$25),"",'8A'!$E$25)</f>
        <v>0</v>
      </c>
    </row>
    <row r="18" spans="2:6">
      <c r="B18" t="str">
        <f>'8A'!$R$26</f>
        <v>BN1645</v>
      </c>
      <c r="E18" t="s">
        <v>16417</v>
      </c>
      <c r="F18">
        <f>IF(ISBLANK('8A'!$E$26),"",'8A'!$E$26)</f>
        <v>0</v>
      </c>
    </row>
    <row r="19" spans="2:6">
      <c r="B19" t="str">
        <f>'8A'!$R$27</f>
        <v>BN1646</v>
      </c>
      <c r="E19" t="s">
        <v>16417</v>
      </c>
      <c r="F19">
        <f>IF(ISBLANK('8A'!$E$27),"",'8A'!$E$27)</f>
        <v>16958</v>
      </c>
    </row>
    <row r="20" spans="2:6">
      <c r="B20" t="str">
        <f>'8A'!$R$28</f>
        <v>BN1647</v>
      </c>
      <c r="E20" t="s">
        <v>16417</v>
      </c>
      <c r="F20">
        <f>IF(ISBLANK('8A'!$E$28),"",'8A'!$E$28)</f>
        <v>16958</v>
      </c>
    </row>
    <row r="21" spans="2:6">
      <c r="B21" t="str">
        <f>'8A'!$R$30</f>
        <v>BN1649</v>
      </c>
      <c r="E21" t="s">
        <v>16417</v>
      </c>
      <c r="F21">
        <f>IF(ISBLANK('8A'!$E$30),"",'8A'!$E$30)</f>
        <v>0</v>
      </c>
    </row>
    <row r="22" spans="2:6">
      <c r="B22" s="1918" t="str">
        <f>'8A'!$R$31</f>
        <v>MP05616</v>
      </c>
      <c r="E22" t="s">
        <v>16417</v>
      </c>
      <c r="F22">
        <f>IF(ISBLANK('8A'!$E$31),"",'8A'!$E$31)</f>
        <v>46.25</v>
      </c>
    </row>
    <row r="23" spans="2:6">
      <c r="B23" t="str">
        <f>'8B'!$AG$8</f>
        <v>WWS1001STPPP</v>
      </c>
      <c r="E23" t="s">
        <v>16417</v>
      </c>
      <c r="F23">
        <f>IF(ISBLANK('8B'!$E$8),"",'8B'!$E$8)</f>
        <v>2E-3</v>
      </c>
    </row>
    <row r="24" spans="2:6">
      <c r="B24" t="str">
        <f>'8B'!$AH$8</f>
        <v>WWS1001STPTK</v>
      </c>
      <c r="E24" t="s">
        <v>16417</v>
      </c>
      <c r="F24">
        <f>IF(ISBLANK('8B'!$F$8),"",'8B'!$F$8)</f>
        <v>0.193</v>
      </c>
    </row>
    <row r="25" spans="2:6">
      <c r="B25" t="str">
        <f>'8B'!$AI$8</f>
        <v>WWS1001STPTR</v>
      </c>
      <c r="E25" t="s">
        <v>16417</v>
      </c>
      <c r="F25">
        <f>IF(ISBLANK('8B'!$G$8),"",'8B'!$G$8)</f>
        <v>5.0999999999999997E-2</v>
      </c>
    </row>
    <row r="26" spans="2:6">
      <c r="B26" t="str">
        <f>'8B'!$AJ$8</f>
        <v>WWS1001STPTOT</v>
      </c>
      <c r="E26" t="s">
        <v>16417</v>
      </c>
      <c r="F26">
        <f>IF(ISBLANK('8B'!$H$8),"",'8B'!$H$8)</f>
        <v>0.246</v>
      </c>
    </row>
    <row r="27" spans="2:6">
      <c r="B27" t="str">
        <f>'8B'!$AG$9</f>
        <v>WWS1002STPPP</v>
      </c>
      <c r="E27" t="s">
        <v>16417</v>
      </c>
      <c r="F27">
        <f>IF(ISBLANK('8B'!$E$9),"",'8B'!$E$9)</f>
        <v>0</v>
      </c>
    </row>
    <row r="28" spans="2:6">
      <c r="B28" t="str">
        <f>'8B'!$AH$9</f>
        <v>WWS1002STPTK</v>
      </c>
      <c r="E28" t="s">
        <v>16417</v>
      </c>
      <c r="F28">
        <f>IF(ISBLANK('8B'!$F$9),"",'8B'!$F$9)</f>
        <v>0</v>
      </c>
    </row>
    <row r="29" spans="2:6">
      <c r="B29" t="str">
        <f>'8B'!$AI$9</f>
        <v>WWS1002STPTR</v>
      </c>
      <c r="E29" t="s">
        <v>16417</v>
      </c>
      <c r="F29">
        <f>IF(ISBLANK('8B'!$G$9),"",'8B'!$G$9)</f>
        <v>0</v>
      </c>
    </row>
    <row r="30" spans="2:6">
      <c r="B30" t="str">
        <f>'8B'!$AJ$9</f>
        <v>WWS1002STPTOT</v>
      </c>
      <c r="E30" t="s">
        <v>16417</v>
      </c>
      <c r="F30">
        <f>IF(ISBLANK('8B'!$H$9),"",'8B'!$H$9)</f>
        <v>0</v>
      </c>
    </row>
    <row r="31" spans="2:6">
      <c r="B31" t="str">
        <f>'8B'!$AG$10</f>
        <v>WWS1003STPPP</v>
      </c>
      <c r="E31" t="s">
        <v>16417</v>
      </c>
      <c r="F31">
        <f>IF(ISBLANK('8B'!$E$10),"",'8B'!$E$10)</f>
        <v>0</v>
      </c>
    </row>
    <row r="32" spans="2:6">
      <c r="B32" t="str">
        <f>'8B'!$AH$10</f>
        <v>WWS1003STPTK</v>
      </c>
      <c r="E32" t="s">
        <v>16417</v>
      </c>
      <c r="F32">
        <f>IF(ISBLANK('8B'!$F$10),"",'8B'!$F$10)</f>
        <v>0</v>
      </c>
    </row>
    <row r="33" spans="2:6">
      <c r="B33" t="str">
        <f>'8B'!$AI$10</f>
        <v>WWS1003STPTR</v>
      </c>
      <c r="E33" t="s">
        <v>16417</v>
      </c>
      <c r="F33">
        <f>IF(ISBLANK('8B'!$G$10),"",'8B'!$G$10)</f>
        <v>0</v>
      </c>
    </row>
    <row r="34" spans="2:6">
      <c r="B34" t="str">
        <f>'8B'!$AJ$10</f>
        <v>WWS1003STPTOT</v>
      </c>
      <c r="E34" t="s">
        <v>16417</v>
      </c>
      <c r="F34">
        <f>IF(ISBLANK('8B'!$H$10),"",'8B'!$H$10)</f>
        <v>0</v>
      </c>
    </row>
    <row r="35" spans="2:6">
      <c r="B35" t="str">
        <f>'8B'!$AG$11</f>
        <v>WWS1004STPPP</v>
      </c>
      <c r="E35" t="s">
        <v>16417</v>
      </c>
      <c r="F35">
        <f>IF(ISBLANK('8B'!$E$11),"",'8B'!$E$11)</f>
        <v>0</v>
      </c>
    </row>
    <row r="36" spans="2:6">
      <c r="B36" t="str">
        <f>'8B'!$AH$11</f>
        <v>WWS1004STPTK</v>
      </c>
      <c r="E36" t="s">
        <v>16417</v>
      </c>
      <c r="F36">
        <f>IF(ISBLANK('8B'!$F$11),"",'8B'!$F$11)</f>
        <v>0</v>
      </c>
    </row>
    <row r="37" spans="2:6">
      <c r="B37" t="str">
        <f>'8B'!$AI$11</f>
        <v>WWS1004STPTR</v>
      </c>
      <c r="E37" t="s">
        <v>16417</v>
      </c>
      <c r="F37">
        <f>IF(ISBLANK('8B'!$G$11),"",'8B'!$G$11)</f>
        <v>0</v>
      </c>
    </row>
    <row r="38" spans="2:6">
      <c r="B38" t="str">
        <f>'8B'!$AJ$11</f>
        <v>WWS1004STPTOT</v>
      </c>
      <c r="E38" t="s">
        <v>16417</v>
      </c>
      <c r="F38">
        <f>IF(ISBLANK('8B'!$H$11),"",'8B'!$H$11)</f>
        <v>0</v>
      </c>
    </row>
    <row r="39" spans="2:6">
      <c r="B39" t="str">
        <f>'8B'!$AG$14</f>
        <v>WWS1005STPPP</v>
      </c>
      <c r="E39" t="s">
        <v>16417</v>
      </c>
      <c r="F39">
        <f>IF(ISBLANK('8B'!$E$14),"",'8B'!$E$14)</f>
        <v>0</v>
      </c>
    </row>
    <row r="40" spans="2:6">
      <c r="B40" t="str">
        <f>'8B'!$AH$14</f>
        <v>WWS1005STPTK</v>
      </c>
      <c r="E40" t="s">
        <v>16417</v>
      </c>
      <c r="F40">
        <f>IF(ISBLANK('8B'!$F$14),"",'8B'!$F$14)</f>
        <v>0</v>
      </c>
    </row>
    <row r="41" spans="2:6">
      <c r="B41" t="str">
        <f>'8B'!$AI$14</f>
        <v>WWS1005STPTR</v>
      </c>
      <c r="E41" t="s">
        <v>16417</v>
      </c>
      <c r="F41">
        <f>IF(ISBLANK('8B'!$G$14),"",'8B'!$G$14)</f>
        <v>0</v>
      </c>
    </row>
    <row r="42" spans="2:6">
      <c r="B42" t="str">
        <f>'8B'!$AJ$14</f>
        <v>WWS1005STPTOT</v>
      </c>
      <c r="E42" t="s">
        <v>16417</v>
      </c>
      <c r="F42">
        <f>IF(ISBLANK('8B'!$H$14),"",'8B'!$H$14)</f>
        <v>0</v>
      </c>
    </row>
    <row r="43" spans="2:6">
      <c r="B43" t="str">
        <f>'8B'!$AG$15</f>
        <v>WWS1006STPPP</v>
      </c>
      <c r="E43" t="s">
        <v>16417</v>
      </c>
      <c r="F43">
        <f>IF(ISBLANK('8B'!$E$15),"",'8B'!$E$15)</f>
        <v>0</v>
      </c>
    </row>
    <row r="44" spans="2:6">
      <c r="B44" t="str">
        <f>'8B'!$AH$15</f>
        <v>WWS1006STPTK</v>
      </c>
      <c r="E44" t="s">
        <v>16417</v>
      </c>
      <c r="F44">
        <f>IF(ISBLANK('8B'!$F$15),"",'8B'!$F$15)</f>
        <v>0</v>
      </c>
    </row>
    <row r="45" spans="2:6">
      <c r="B45" t="str">
        <f>'8B'!$AI$15</f>
        <v>WWS1006STPTR</v>
      </c>
      <c r="E45" t="s">
        <v>16417</v>
      </c>
      <c r="F45">
        <f>IF(ISBLANK('8B'!$G$15),"",'8B'!$G$15)</f>
        <v>0</v>
      </c>
    </row>
    <row r="46" spans="2:6">
      <c r="B46" t="str">
        <f>'8B'!$AJ$15</f>
        <v>WWS1006STPTOT</v>
      </c>
      <c r="E46" t="s">
        <v>16417</v>
      </c>
      <c r="F46">
        <f>IF(ISBLANK('8B'!$H$15),"",'8B'!$H$15)</f>
        <v>0</v>
      </c>
    </row>
    <row r="47" spans="2:6">
      <c r="B47" t="str">
        <f>'8B'!$AG$16</f>
        <v>WWS1007DISTPPP</v>
      </c>
      <c r="E47" t="s">
        <v>16417</v>
      </c>
      <c r="F47">
        <f>IF(ISBLANK('8B'!$E$16),"",'8B'!$E$16)</f>
        <v>4.9000000000000002E-2</v>
      </c>
    </row>
    <row r="48" spans="2:6">
      <c r="B48" t="str">
        <f>'8B'!$AH$16</f>
        <v>WWS1007DISTPTK</v>
      </c>
      <c r="E48" t="s">
        <v>16417</v>
      </c>
      <c r="F48">
        <f>IF(ISBLANK('8B'!$F$16),"",'8B'!$F$16)</f>
        <v>4.2249999999999996</v>
      </c>
    </row>
    <row r="49" spans="2:6">
      <c r="B49" t="str">
        <f>'8B'!$AI$16</f>
        <v>WWS1007DISTPTR</v>
      </c>
      <c r="E49" t="s">
        <v>16417</v>
      </c>
      <c r="F49">
        <f>IF(ISBLANK('8B'!$G$16),"",'8B'!$G$16)</f>
        <v>1.109</v>
      </c>
    </row>
    <row r="50" spans="2:6">
      <c r="B50" t="str">
        <f>'8B'!$AJ$16</f>
        <v>WWS1007DISTPTOT</v>
      </c>
      <c r="E50" t="s">
        <v>16417</v>
      </c>
      <c r="F50">
        <f>IF(ISBLANK('8B'!$H$16),"",'8B'!$H$16)</f>
        <v>5.383</v>
      </c>
    </row>
    <row r="51" spans="2:6">
      <c r="B51" t="str">
        <f>'8B'!$AG$17</f>
        <v>BM816STPPP</v>
      </c>
      <c r="E51" t="s">
        <v>16417</v>
      </c>
      <c r="F51">
        <f>IF(ISBLANK('8B'!$E$17),"",'8B'!$E$17)</f>
        <v>5.1000000000000004E-2</v>
      </c>
    </row>
    <row r="52" spans="2:6">
      <c r="B52" t="str">
        <f>'8B'!$AH$17</f>
        <v>BM816STPTK</v>
      </c>
      <c r="E52" t="s">
        <v>16417</v>
      </c>
      <c r="F52">
        <f>IF(ISBLANK('8B'!$F$17),"",'8B'!$F$17)</f>
        <v>4.4179999999999993</v>
      </c>
    </row>
    <row r="53" spans="2:6">
      <c r="B53" t="str">
        <f>'8B'!$AI$17</f>
        <v>BM816STPTR</v>
      </c>
      <c r="E53" t="s">
        <v>16417</v>
      </c>
      <c r="F53">
        <f>IF(ISBLANK('8B'!$G$17),"",'8B'!$G$17)</f>
        <v>1.1599999999999999</v>
      </c>
    </row>
    <row r="54" spans="2:6">
      <c r="B54" t="str">
        <f>'8B'!$AJ$17</f>
        <v>BM816STPTOT</v>
      </c>
      <c r="E54" t="s">
        <v>16417</v>
      </c>
      <c r="F54">
        <f>IF(ISBLANK('8B'!$H$17),"",'8B'!$H$17)</f>
        <v>5.6289999999999996</v>
      </c>
    </row>
    <row r="55" spans="2:6">
      <c r="B55" t="str">
        <f>'8B'!$AG$18</f>
        <v>WWS1008STPPP</v>
      </c>
      <c r="E55" t="s">
        <v>16417</v>
      </c>
      <c r="F55">
        <f>IF(ISBLANK('8B'!$E$18),"",'8B'!$E$18)</f>
        <v>0</v>
      </c>
    </row>
    <row r="56" spans="2:6">
      <c r="B56" t="str">
        <f>'8B'!$AH$18</f>
        <v>WWS1008STPTK</v>
      </c>
      <c r="E56" t="s">
        <v>16417</v>
      </c>
      <c r="F56">
        <f>IF(ISBLANK('8B'!$F$18),"",'8B'!$F$18)</f>
        <v>0</v>
      </c>
    </row>
    <row r="57" spans="2:6">
      <c r="B57" t="str">
        <f>'8B'!$AI$18</f>
        <v>WWS1008STPTR</v>
      </c>
      <c r="E57" t="s">
        <v>16417</v>
      </c>
      <c r="F57">
        <f>IF(ISBLANK('8B'!$G$18),"",'8B'!$G$18)</f>
        <v>0</v>
      </c>
    </row>
    <row r="58" spans="2:6">
      <c r="B58" t="str">
        <f>'8B'!$AJ$18</f>
        <v>WWS1008STPTOT</v>
      </c>
      <c r="E58" t="s">
        <v>16417</v>
      </c>
      <c r="F58">
        <f>IF(ISBLANK('8B'!$H$18),"",'8B'!$H$18)</f>
        <v>0</v>
      </c>
    </row>
    <row r="59" spans="2:6">
      <c r="B59" t="str">
        <f>'8B'!$AG$19</f>
        <v>WWS1009STPPP</v>
      </c>
      <c r="E59" t="s">
        <v>16417</v>
      </c>
      <c r="F59">
        <f>IF(ISBLANK('8B'!$E$19),"",'8B'!$E$19)</f>
        <v>5.1000000000000004E-2</v>
      </c>
    </row>
    <row r="60" spans="2:6">
      <c r="B60" t="str">
        <f>'8B'!$AH$19</f>
        <v>WWS1009STPTK</v>
      </c>
      <c r="E60" t="s">
        <v>16417</v>
      </c>
      <c r="F60">
        <f>IF(ISBLANK('8B'!$F$19),"",'8B'!$F$19)</f>
        <v>4.4179999999999993</v>
      </c>
    </row>
    <row r="61" spans="2:6">
      <c r="B61" t="str">
        <f>'8B'!$AI$19</f>
        <v>WWS1009STPTR</v>
      </c>
      <c r="E61" t="s">
        <v>16417</v>
      </c>
      <c r="F61">
        <f>IF(ISBLANK('8B'!$G$19),"",'8B'!$G$19)</f>
        <v>1.1599999999999999</v>
      </c>
    </row>
    <row r="62" spans="2:6">
      <c r="B62" t="str">
        <f>'8B'!$AJ$19</f>
        <v>WWS1009STPTOT</v>
      </c>
      <c r="E62" t="s">
        <v>16417</v>
      </c>
      <c r="F62">
        <f>IF(ISBLANK('8B'!$H$19),"",'8B'!$H$19)</f>
        <v>5.6289999999999996</v>
      </c>
    </row>
    <row r="63" spans="2:6">
      <c r="B63" t="str">
        <f>'8B'!$AG$24</f>
        <v>BM402STUTS</v>
      </c>
      <c r="E63" t="s">
        <v>16417</v>
      </c>
      <c r="F63">
        <f>IF(ISBLANK('8B'!$E$24),"",'8B'!$E$24)</f>
        <v>-0.312</v>
      </c>
    </row>
    <row r="64" spans="2:6">
      <c r="B64" t="str">
        <f>'8B'!$AH$24</f>
        <v>BM402STRSL</v>
      </c>
      <c r="E64" t="s">
        <v>16417</v>
      </c>
      <c r="F64">
        <f>IF(ISBLANK('8B'!$F$24),"",'8B'!$F$24)</f>
        <v>-0.52</v>
      </c>
    </row>
    <row r="65" spans="2:6">
      <c r="B65" t="str">
        <f>'8B'!$AI$24</f>
        <v>BM402STCAD</v>
      </c>
      <c r="E65" t="s">
        <v>16417</v>
      </c>
      <c r="F65">
        <f>IF(ISBLANK('8B'!$G$24),"",'8B'!$G$24)</f>
        <v>-5.5679999999999996</v>
      </c>
    </row>
    <row r="66" spans="2:6">
      <c r="B66" t="str">
        <f>'8B'!$AJ$24</f>
        <v>BM402STIRS</v>
      </c>
      <c r="E66" t="s">
        <v>16417</v>
      </c>
      <c r="F66">
        <f>IF(ISBLANK('8B'!$H$24),"",'8B'!$H$24)</f>
        <v>-1.734</v>
      </c>
    </row>
    <row r="67" spans="2:6">
      <c r="B67" t="str">
        <f>'8B'!$AK$24</f>
        <v>BM402STPCC</v>
      </c>
      <c r="E67" t="s">
        <v>16417</v>
      </c>
      <c r="F67">
        <f>IF(ISBLANK('8B'!$I$24),"",'8B'!$I$24)</f>
        <v>0</v>
      </c>
    </row>
    <row r="68" spans="2:6">
      <c r="B68" t="str">
        <f>'8B'!$AL$24</f>
        <v>BM402STAD</v>
      </c>
      <c r="E68" t="s">
        <v>16417</v>
      </c>
      <c r="F68">
        <f>IF(ISBLANK('8B'!$J$24),"",'8B'!$J$24)</f>
        <v>-9.141</v>
      </c>
    </row>
    <row r="69" spans="2:6">
      <c r="B69" t="str">
        <f>'8B'!$AM$24</f>
        <v>BM402STSLOT</v>
      </c>
      <c r="E69" t="s">
        <v>16417</v>
      </c>
      <c r="F69">
        <f>IF(ISBLANK('8B'!$K$24),"",'8B'!$K$24)</f>
        <v>-5.1999999999999998E-2</v>
      </c>
    </row>
    <row r="70" spans="2:6">
      <c r="B70" t="str">
        <f>'8B'!$AN$24</f>
        <v>BM402STTOT</v>
      </c>
      <c r="E70" t="s">
        <v>16417</v>
      </c>
      <c r="F70">
        <f>IF(ISBLANK('8B'!$L$24),"",'8B'!$L$24)</f>
        <v>-17.326999999999998</v>
      </c>
    </row>
    <row r="71" spans="2:6">
      <c r="B71" t="str">
        <f>'8B'!$AG$25</f>
        <v>BM836STUTS</v>
      </c>
      <c r="E71" t="s">
        <v>16417</v>
      </c>
      <c r="F71">
        <f>IF(ISBLANK('8B'!$E$25),"",'8B'!$E$25)</f>
        <v>0</v>
      </c>
    </row>
    <row r="72" spans="2:6">
      <c r="B72" t="str">
        <f>'8B'!$AH$25</f>
        <v>BM836STRSL</v>
      </c>
      <c r="E72" t="s">
        <v>16417</v>
      </c>
      <c r="F72">
        <f>IF(ISBLANK('8B'!$F$25),"",'8B'!$F$25)</f>
        <v>0</v>
      </c>
    </row>
    <row r="73" spans="2:6">
      <c r="B73" t="str">
        <f>'8B'!$AI$25</f>
        <v>BM836STCAD</v>
      </c>
      <c r="E73" t="s">
        <v>16417</v>
      </c>
      <c r="F73">
        <f>IF(ISBLANK('8B'!$G$25),"",'8B'!$G$25)</f>
        <v>-5.3380000000000001</v>
      </c>
    </row>
    <row r="74" spans="2:6">
      <c r="B74" t="str">
        <f>'8B'!$AJ$25</f>
        <v>BM836STIRS</v>
      </c>
      <c r="E74" t="s">
        <v>16417</v>
      </c>
      <c r="F74">
        <f>IF(ISBLANK('8B'!$H$25),"",'8B'!$H$25)</f>
        <v>-1.569</v>
      </c>
    </row>
    <row r="75" spans="2:6">
      <c r="B75" t="str">
        <f>'8B'!$AK$25</f>
        <v>BM836STPCC</v>
      </c>
      <c r="E75" t="s">
        <v>16417</v>
      </c>
      <c r="F75">
        <f>IF(ISBLANK('8B'!$I$25),"",'8B'!$I$25)</f>
        <v>0</v>
      </c>
    </row>
    <row r="76" spans="2:6">
      <c r="B76" t="str">
        <f>'8B'!$AL$25</f>
        <v>BM836STAD</v>
      </c>
      <c r="E76" t="s">
        <v>16417</v>
      </c>
      <c r="F76">
        <f>IF(ISBLANK('8B'!$J$25),"",'8B'!$J$25)</f>
        <v>-8.7639999999999993</v>
      </c>
    </row>
    <row r="77" spans="2:6">
      <c r="B77" t="str">
        <f>'8B'!$AM$25</f>
        <v>BM836STSLOT</v>
      </c>
      <c r="E77" t="s">
        <v>16417</v>
      </c>
      <c r="F77">
        <f>IF(ISBLANK('8B'!$K$25),"",'8B'!$K$25)</f>
        <v>0</v>
      </c>
    </row>
    <row r="78" spans="2:6">
      <c r="B78" t="str">
        <f>'8B'!$AN$25</f>
        <v>BM836STTOT</v>
      </c>
      <c r="E78" t="s">
        <v>16417</v>
      </c>
      <c r="F78">
        <f>IF(ISBLANK('8B'!$L$25),"",'8B'!$L$25)</f>
        <v>-15.670999999999999</v>
      </c>
    </row>
    <row r="79" spans="2:6">
      <c r="B79" t="str">
        <f>'8B'!$AG$26</f>
        <v>WWS1003STUTS</v>
      </c>
      <c r="E79" t="s">
        <v>16417</v>
      </c>
      <c r="F79">
        <f>IF(ISBLANK('8B'!$E$26),"",'8B'!$E$26)</f>
        <v>0</v>
      </c>
    </row>
    <row r="80" spans="2:6">
      <c r="B80" t="str">
        <f>'8B'!$AH$26</f>
        <v>WWS1003STRSL</v>
      </c>
      <c r="E80" t="s">
        <v>16417</v>
      </c>
      <c r="F80">
        <f>IF(ISBLANK('8B'!$F$26),"",'8B'!$F$26)</f>
        <v>0</v>
      </c>
    </row>
    <row r="81" spans="2:6">
      <c r="B81" t="str">
        <f>'8B'!$AI$26</f>
        <v>WWS1003STCAD</v>
      </c>
      <c r="E81" t="s">
        <v>16417</v>
      </c>
      <c r="F81">
        <f>IF(ISBLANK('8B'!$G$26),"",'8B'!$G$26)</f>
        <v>0</v>
      </c>
    </row>
    <row r="82" spans="2:6">
      <c r="B82" t="str">
        <f>'8B'!$AJ$26</f>
        <v>WWS1003STIRS</v>
      </c>
      <c r="E82" t="s">
        <v>16417</v>
      </c>
      <c r="F82">
        <f>IF(ISBLANK('8B'!$H$26),"",'8B'!$H$26)</f>
        <v>0</v>
      </c>
    </row>
    <row r="83" spans="2:6">
      <c r="B83" t="str">
        <f>'8B'!$AK$26</f>
        <v>WWS1003STPCC</v>
      </c>
      <c r="E83" t="s">
        <v>16417</v>
      </c>
      <c r="F83">
        <f>IF(ISBLANK('8B'!$I$26),"",'8B'!$I$26)</f>
        <v>0</v>
      </c>
    </row>
    <row r="84" spans="2:6">
      <c r="B84" t="str">
        <f>'8B'!$AL$26</f>
        <v>WWS1003STAD</v>
      </c>
      <c r="E84" t="s">
        <v>16417</v>
      </c>
      <c r="F84">
        <f>IF(ISBLANK('8B'!$J$26),"",'8B'!$J$26)</f>
        <v>0</v>
      </c>
    </row>
    <row r="85" spans="2:6">
      <c r="B85" t="str">
        <f>'8B'!$AM$26</f>
        <v>WWS1003STSLOT</v>
      </c>
      <c r="E85" t="s">
        <v>16417</v>
      </c>
      <c r="F85">
        <f>IF(ISBLANK('8B'!$K$26),"",'8B'!$K$26)</f>
        <v>0</v>
      </c>
    </row>
    <row r="86" spans="2:6">
      <c r="B86" t="str">
        <f>'8B'!$AN$26</f>
        <v>WWS1003STTOT</v>
      </c>
      <c r="E86" t="s">
        <v>16417</v>
      </c>
      <c r="F86">
        <f>IF(ISBLANK('8B'!$L$26),"",'8B'!$L$26)</f>
        <v>0</v>
      </c>
    </row>
    <row r="87" spans="2:6">
      <c r="B87" t="str">
        <f>'8B'!$AG$27</f>
        <v>BM240STUTS</v>
      </c>
      <c r="E87" t="s">
        <v>16417</v>
      </c>
      <c r="F87">
        <f>IF(ISBLANK('8B'!$E$27),"",'8B'!$E$27)</f>
        <v>0</v>
      </c>
    </row>
    <row r="88" spans="2:6">
      <c r="B88" t="str">
        <f>'8B'!$AH$27</f>
        <v>BM240STRSL</v>
      </c>
      <c r="E88" t="s">
        <v>16417</v>
      </c>
      <c r="F88">
        <f>IF(ISBLANK('8B'!$F$27),"",'8B'!$F$27)</f>
        <v>0</v>
      </c>
    </row>
    <row r="89" spans="2:6">
      <c r="B89" t="str">
        <f>'8B'!$AI$27</f>
        <v>BM240STCAD</v>
      </c>
      <c r="E89" t="s">
        <v>16417</v>
      </c>
      <c r="F89">
        <f>IF(ISBLANK('8B'!$G$27),"",'8B'!$G$27)</f>
        <v>0</v>
      </c>
    </row>
    <row r="90" spans="2:6">
      <c r="B90" t="str">
        <f>'8B'!$AJ$27</f>
        <v>BM240STIRS</v>
      </c>
      <c r="E90" t="s">
        <v>16417</v>
      </c>
      <c r="F90">
        <f>IF(ISBLANK('8B'!$H$27),"",'8B'!$H$27)</f>
        <v>0</v>
      </c>
    </row>
    <row r="91" spans="2:6">
      <c r="B91" t="str">
        <f>'8B'!$AK$27</f>
        <v>BM240STPCC</v>
      </c>
      <c r="E91" t="s">
        <v>16417</v>
      </c>
      <c r="F91">
        <f>IF(ISBLANK('8B'!$I$27),"",'8B'!$I$27)</f>
        <v>0</v>
      </c>
    </row>
    <row r="92" spans="2:6">
      <c r="B92" t="str">
        <f>'8B'!$AL$27</f>
        <v>BM240STAD</v>
      </c>
      <c r="E92" t="s">
        <v>16417</v>
      </c>
      <c r="F92">
        <f>IF(ISBLANK('8B'!$J$27),"",'8B'!$J$27)</f>
        <v>0</v>
      </c>
    </row>
    <row r="93" spans="2:6">
      <c r="B93" t="str">
        <f>'8B'!$AM$27</f>
        <v>BM240STSLOT</v>
      </c>
      <c r="E93" t="s">
        <v>16417</v>
      </c>
      <c r="F93">
        <f>IF(ISBLANK('8B'!$K$27),"",'8B'!$K$27)</f>
        <v>0</v>
      </c>
    </row>
    <row r="94" spans="2:6">
      <c r="B94" t="str">
        <f>'8B'!$AN$27</f>
        <v>BM240STTOT</v>
      </c>
      <c r="E94" t="s">
        <v>16417</v>
      </c>
      <c r="F94">
        <f>IF(ISBLANK('8B'!$L$27),"",'8B'!$L$27)</f>
        <v>0</v>
      </c>
    </row>
    <row r="95" spans="2:6">
      <c r="B95" t="str">
        <f>'8B'!$AG$30</f>
        <v>WWS1005STUTS</v>
      </c>
      <c r="E95" t="s">
        <v>16417</v>
      </c>
      <c r="F95">
        <f>IF(ISBLANK('8B'!$E$30),"",'8B'!$E$30)</f>
        <v>0</v>
      </c>
    </row>
    <row r="96" spans="2:6">
      <c r="B96" t="str">
        <f>'8B'!$AH$30</f>
        <v>WWS1005STRSL</v>
      </c>
      <c r="E96" t="s">
        <v>16417</v>
      </c>
      <c r="F96">
        <f>IF(ISBLANK('8B'!$F$30),"",'8B'!$F$30)</f>
        <v>0</v>
      </c>
    </row>
    <row r="97" spans="2:6">
      <c r="B97" t="str">
        <f>'8B'!$AI$30</f>
        <v>WWS1005STCAD</v>
      </c>
      <c r="E97" t="s">
        <v>16417</v>
      </c>
      <c r="F97">
        <f>IF(ISBLANK('8B'!$G$30),"",'8B'!$G$30)</f>
        <v>0</v>
      </c>
    </row>
    <row r="98" spans="2:6">
      <c r="B98" t="str">
        <f>'8B'!$AJ$30</f>
        <v>WWS1005STIRS</v>
      </c>
      <c r="E98" t="s">
        <v>16417</v>
      </c>
      <c r="F98">
        <f>IF(ISBLANK('8B'!$H$30),"",'8B'!$H$30)</f>
        <v>0</v>
      </c>
    </row>
    <row r="99" spans="2:6">
      <c r="B99" t="str">
        <f>'8B'!$AK$30</f>
        <v>WWS1005STPCC</v>
      </c>
      <c r="E99" t="s">
        <v>16417</v>
      </c>
      <c r="F99">
        <f>IF(ISBLANK('8B'!$I$30),"",'8B'!$I$30)</f>
        <v>0</v>
      </c>
    </row>
    <row r="100" spans="2:6">
      <c r="B100" t="str">
        <f>'8B'!$AL$30</f>
        <v>WWS1005STAD</v>
      </c>
      <c r="E100" t="s">
        <v>16417</v>
      </c>
      <c r="F100">
        <f>IF(ISBLANK('8B'!$J$30),"",'8B'!$J$30)</f>
        <v>0</v>
      </c>
    </row>
    <row r="101" spans="2:6">
      <c r="B101" t="str">
        <f>'8B'!$AM$30</f>
        <v>WWS1005STSLOT</v>
      </c>
      <c r="E101" t="s">
        <v>16417</v>
      </c>
      <c r="F101">
        <f>IF(ISBLANK('8B'!$K$30),"",'8B'!$K$30)</f>
        <v>0</v>
      </c>
    </row>
    <row r="102" spans="2:6">
      <c r="B102" t="str">
        <f>'8B'!$AN$30</f>
        <v>WWS1005STTOT</v>
      </c>
      <c r="E102" t="s">
        <v>16417</v>
      </c>
      <c r="F102">
        <f>IF(ISBLANK('8B'!$L$30),"",'8B'!$L$30)</f>
        <v>0</v>
      </c>
    </row>
    <row r="103" spans="2:6">
      <c r="B103" t="str">
        <f>'8B'!$AG$31</f>
        <v>WWS1006STUTS</v>
      </c>
      <c r="E103" t="s">
        <v>16417</v>
      </c>
      <c r="F103">
        <f>IF(ISBLANK('8B'!$E$31),"",'8B'!$E$31)</f>
        <v>0</v>
      </c>
    </row>
    <row r="104" spans="2:6">
      <c r="B104" t="str">
        <f>'8B'!$AH$31</f>
        <v>WWS1006STRSL</v>
      </c>
      <c r="E104" t="s">
        <v>16417</v>
      </c>
      <c r="F104">
        <f>IF(ISBLANK('8B'!$F$31),"",'8B'!$F$31)</f>
        <v>0</v>
      </c>
    </row>
    <row r="105" spans="2:6">
      <c r="B105" t="str">
        <f>'8B'!$AI$31</f>
        <v>WWS1006STCAD</v>
      </c>
      <c r="E105" t="s">
        <v>16417</v>
      </c>
      <c r="F105">
        <f>IF(ISBLANK('8B'!$G$31),"",'8B'!$G$31)</f>
        <v>0</v>
      </c>
    </row>
    <row r="106" spans="2:6">
      <c r="B106" t="str">
        <f>'8B'!$AJ$31</f>
        <v>WWS1006STIRS</v>
      </c>
      <c r="E106" t="s">
        <v>16417</v>
      </c>
      <c r="F106">
        <f>IF(ISBLANK('8B'!$H$31),"",'8B'!$H$31)</f>
        <v>0</v>
      </c>
    </row>
    <row r="107" spans="2:6">
      <c r="B107" t="str">
        <f>'8B'!$AK$31</f>
        <v>WWS1006STPCC</v>
      </c>
      <c r="E107" t="s">
        <v>16417</v>
      </c>
      <c r="F107">
        <f>IF(ISBLANK('8B'!$I$31),"",'8B'!$I$31)</f>
        <v>0</v>
      </c>
    </row>
    <row r="108" spans="2:6">
      <c r="B108" t="str">
        <f>'8B'!$AL$31</f>
        <v>WWS1006STAD</v>
      </c>
      <c r="E108" t="s">
        <v>16417</v>
      </c>
      <c r="F108">
        <f>IF(ISBLANK('8B'!$J$31),"",'8B'!$J$31)</f>
        <v>0</v>
      </c>
    </row>
    <row r="109" spans="2:6">
      <c r="B109" t="str">
        <f>'8B'!$AM$31</f>
        <v>WWS1006STSLOT</v>
      </c>
      <c r="E109" t="s">
        <v>16417</v>
      </c>
      <c r="F109">
        <f>IF(ISBLANK('8B'!$K$31),"",'8B'!$K$31)</f>
        <v>0</v>
      </c>
    </row>
    <row r="110" spans="2:6">
      <c r="B110" t="str">
        <f>'8B'!$AN$31</f>
        <v>WWS1006STTOT</v>
      </c>
      <c r="E110" t="s">
        <v>16417</v>
      </c>
      <c r="F110">
        <f>IF(ISBLANK('8B'!$L$31),"",'8B'!$L$31)</f>
        <v>0</v>
      </c>
    </row>
    <row r="111" spans="2:6">
      <c r="B111" t="str">
        <f>'8B'!$AG$32</f>
        <v>BM408STUTS</v>
      </c>
      <c r="E111" t="s">
        <v>16417</v>
      </c>
      <c r="F111">
        <f>IF(ISBLANK('8B'!$E$32),"",'8B'!$E$32)</f>
        <v>1.337</v>
      </c>
    </row>
    <row r="112" spans="2:6">
      <c r="B112" t="str">
        <f>'8B'!$AH$32</f>
        <v>BM408STRSL</v>
      </c>
      <c r="E112" t="s">
        <v>16417</v>
      </c>
      <c r="F112">
        <f>IF(ISBLANK('8B'!$F$32),"",'8B'!$F$32)</f>
        <v>2.2290000000000001</v>
      </c>
    </row>
    <row r="113" spans="2:6">
      <c r="B113" t="str">
        <f>'8B'!$AI$32</f>
        <v>BM408STCAD</v>
      </c>
      <c r="E113" t="s">
        <v>16417</v>
      </c>
      <c r="F113">
        <f>IF(ISBLANK('8B'!$G$32),"",'8B'!$G$32)</f>
        <v>23.847000000000001</v>
      </c>
    </row>
    <row r="114" spans="2:6">
      <c r="B114" t="str">
        <f>'8B'!$AJ$32</f>
        <v>BM408STIRS</v>
      </c>
      <c r="E114" t="s">
        <v>16417</v>
      </c>
      <c r="F114">
        <f>IF(ISBLANK('8B'!$H$32),"",'8B'!$H$32)</f>
        <v>7.4290000000000003</v>
      </c>
    </row>
    <row r="115" spans="2:6">
      <c r="B115" t="str">
        <f>'8B'!$AK$32</f>
        <v>BM408STPCC</v>
      </c>
      <c r="E115" t="s">
        <v>16417</v>
      </c>
      <c r="F115">
        <f>IF(ISBLANK('8B'!$I$32),"",'8B'!$I$32)</f>
        <v>0</v>
      </c>
    </row>
    <row r="116" spans="2:6">
      <c r="B116" t="str">
        <f>'8B'!$AL$32</f>
        <v>BM408STAD</v>
      </c>
      <c r="E116" t="s">
        <v>16417</v>
      </c>
      <c r="F116">
        <f>IF(ISBLANK('8B'!$J$32),"",'8B'!$J$32)</f>
        <v>39.15</v>
      </c>
    </row>
    <row r="117" spans="2:6">
      <c r="B117" t="str">
        <f>'8B'!$AM$32</f>
        <v>BM408STSLOT</v>
      </c>
      <c r="E117" t="s">
        <v>16417</v>
      </c>
      <c r="F117">
        <f>IF(ISBLANK('8B'!$K$32),"",'8B'!$K$32)</f>
        <v>0.223</v>
      </c>
    </row>
    <row r="118" spans="2:6">
      <c r="B118" t="str">
        <f>'8B'!$AN$32</f>
        <v>BM408STTOT</v>
      </c>
      <c r="E118" t="s">
        <v>16417</v>
      </c>
      <c r="F118">
        <f>IF(ISBLANK('8B'!$L$32),"",'8B'!$L$32)</f>
        <v>74.214999999999989</v>
      </c>
    </row>
    <row r="119" spans="2:6">
      <c r="B119" t="str">
        <f>'8B'!$AG$33</f>
        <v>BM410STUTS</v>
      </c>
      <c r="E119" t="s">
        <v>16417</v>
      </c>
      <c r="F119">
        <f>IF(ISBLANK('8B'!$E$33),"",'8B'!$E$33)</f>
        <v>1.0249999999999999</v>
      </c>
    </row>
    <row r="120" spans="2:6">
      <c r="B120" t="str">
        <f>'8B'!$AH$33</f>
        <v>BM410STRSL</v>
      </c>
      <c r="E120" t="s">
        <v>16417</v>
      </c>
      <c r="F120">
        <f>IF(ISBLANK('8B'!$F$33),"",'8B'!$F$33)</f>
        <v>1.7090000000000001</v>
      </c>
    </row>
    <row r="121" spans="2:6">
      <c r="B121" t="str">
        <f>'8B'!$AI$33</f>
        <v>BM410STCAD</v>
      </c>
      <c r="E121" t="s">
        <v>16417</v>
      </c>
      <c r="F121">
        <f>IF(ISBLANK('8B'!$G$33),"",'8B'!$G$33)</f>
        <v>12.941000000000003</v>
      </c>
    </row>
    <row r="122" spans="2:6">
      <c r="B122" t="str">
        <f>'8B'!$AJ$33</f>
        <v>BM410STIRS</v>
      </c>
      <c r="E122" t="s">
        <v>16417</v>
      </c>
      <c r="F122">
        <f>IF(ISBLANK('8B'!$H$33),"",'8B'!$H$33)</f>
        <v>4.1260000000000003</v>
      </c>
    </row>
    <row r="123" spans="2:6">
      <c r="B123" t="str">
        <f>'8B'!$AK$33</f>
        <v>BM410STPCC</v>
      </c>
      <c r="E123" t="s">
        <v>16417</v>
      </c>
      <c r="F123">
        <f>IF(ISBLANK('8B'!$I$33),"",'8B'!$I$33)</f>
        <v>0</v>
      </c>
    </row>
    <row r="124" spans="2:6">
      <c r="B124" t="str">
        <f>'8B'!$AL$33</f>
        <v>BM410STAD</v>
      </c>
      <c r="E124" t="s">
        <v>16417</v>
      </c>
      <c r="F124">
        <f>IF(ISBLANK('8B'!$J$33),"",'8B'!$J$33)</f>
        <v>21.244999999999997</v>
      </c>
    </row>
    <row r="125" spans="2:6">
      <c r="B125" t="str">
        <f>'8B'!$AM$33</f>
        <v>BM410STSLOT</v>
      </c>
      <c r="E125" t="s">
        <v>16417</v>
      </c>
      <c r="F125">
        <f>IF(ISBLANK('8B'!$K$33),"",'8B'!$K$33)</f>
        <v>0.17100000000000001</v>
      </c>
    </row>
    <row r="126" spans="2:6">
      <c r="B126" t="str">
        <f>'8B'!$AN$33</f>
        <v>BM410STTOT</v>
      </c>
      <c r="E126" t="s">
        <v>16417</v>
      </c>
      <c r="F126">
        <f>IF(ISBLANK('8B'!$L$33),"",'8B'!$L$33)</f>
        <v>41.216999999999999</v>
      </c>
    </row>
    <row r="127" spans="2:6">
      <c r="B127" t="str">
        <f>'8B'!$AG$34</f>
        <v>BM817STUTS</v>
      </c>
      <c r="E127" t="s">
        <v>16417</v>
      </c>
      <c r="F127">
        <f>IF(ISBLANK('8B'!$E$34),"",'8B'!$E$34)</f>
        <v>8.9999999999999993E-3</v>
      </c>
    </row>
    <row r="128" spans="2:6">
      <c r="B128" t="str">
        <f>'8B'!$AH$34</f>
        <v>BM817STRSL</v>
      </c>
      <c r="E128" t="s">
        <v>16417</v>
      </c>
      <c r="F128">
        <f>IF(ISBLANK('8B'!$F$34),"",'8B'!$F$34)</f>
        <v>1.4999999999999999E-2</v>
      </c>
    </row>
    <row r="129" spans="2:6">
      <c r="B129" t="str">
        <f>'8B'!$AI$34</f>
        <v>BM817STCAD</v>
      </c>
      <c r="E129" t="s">
        <v>16417</v>
      </c>
      <c r="F129">
        <f>IF(ISBLANK('8B'!$G$34),"",'8B'!$G$34)</f>
        <v>0.16400000000000001</v>
      </c>
    </row>
    <row r="130" spans="2:6">
      <c r="B130" t="str">
        <f>'8B'!$AJ$34</f>
        <v>BM817STIRS</v>
      </c>
      <c r="E130" t="s">
        <v>16417</v>
      </c>
      <c r="F130">
        <f>IF(ISBLANK('8B'!$H$34),"",'8B'!$H$34)</f>
        <v>5.0999999999999997E-2</v>
      </c>
    </row>
    <row r="131" spans="2:6">
      <c r="B131" t="str">
        <f>'8B'!$AK$34</f>
        <v>BM817STPCC</v>
      </c>
      <c r="E131" t="s">
        <v>16417</v>
      </c>
      <c r="F131">
        <f>IF(ISBLANK('8B'!$I$34),"",'8B'!$I$34)</f>
        <v>0</v>
      </c>
    </row>
    <row r="132" spans="2:6">
      <c r="B132" t="str">
        <f>'8B'!$AL$34</f>
        <v>BM817STAD</v>
      </c>
      <c r="E132" t="s">
        <v>16417</v>
      </c>
      <c r="F132">
        <f>IF(ISBLANK('8B'!$J$34),"",'8B'!$J$34)</f>
        <v>0.26900000000000002</v>
      </c>
    </row>
    <row r="133" spans="2:6">
      <c r="B133" t="str">
        <f>'8B'!$AM$34</f>
        <v>BM817STSLOT</v>
      </c>
      <c r="E133" t="s">
        <v>16417</v>
      </c>
      <c r="F133">
        <f>IF(ISBLANK('8B'!$K$34),"",'8B'!$K$34)</f>
        <v>2E-3</v>
      </c>
    </row>
    <row r="134" spans="2:6">
      <c r="B134" t="str">
        <f>'8B'!$AN$34</f>
        <v>BM817STTOT</v>
      </c>
      <c r="E134" t="s">
        <v>16417</v>
      </c>
      <c r="F134">
        <f>IF(ISBLANK('8B'!$L$34),"",'8B'!$L$34)</f>
        <v>0.51</v>
      </c>
    </row>
    <row r="135" spans="2:6">
      <c r="B135" t="str">
        <f>'8B'!$AG$35</f>
        <v>BM8390STUTS</v>
      </c>
      <c r="E135" t="s">
        <v>16417</v>
      </c>
      <c r="F135">
        <f>IF(ISBLANK('8B'!$E$35),"",'8B'!$E$35)</f>
        <v>1.0339999999999998</v>
      </c>
    </row>
    <row r="136" spans="2:6">
      <c r="B136" t="str">
        <f>'8B'!$AH$35</f>
        <v>BM8390STRSL</v>
      </c>
      <c r="E136" t="s">
        <v>16417</v>
      </c>
      <c r="F136">
        <f>IF(ISBLANK('8B'!$F$35),"",'8B'!$F$35)</f>
        <v>1.724</v>
      </c>
    </row>
    <row r="137" spans="2:6">
      <c r="B137" t="str">
        <f>'8B'!$AI$35</f>
        <v>BM8390STCAD</v>
      </c>
      <c r="E137" t="s">
        <v>16417</v>
      </c>
      <c r="F137">
        <f>IF(ISBLANK('8B'!$G$35),"",'8B'!$G$35)</f>
        <v>13.105000000000002</v>
      </c>
    </row>
    <row r="138" spans="2:6">
      <c r="B138" t="str">
        <f>'8B'!$AJ$35</f>
        <v>BM8390STIRS</v>
      </c>
      <c r="E138" t="s">
        <v>16417</v>
      </c>
      <c r="F138">
        <f>IF(ISBLANK('8B'!$H$35),"",'8B'!$H$35)</f>
        <v>4.1770000000000005</v>
      </c>
    </row>
    <row r="139" spans="2:6">
      <c r="B139" t="str">
        <f>'8B'!$AK$35</f>
        <v>BM8390STPCC</v>
      </c>
      <c r="E139" t="s">
        <v>16417</v>
      </c>
      <c r="F139">
        <f>IF(ISBLANK('8B'!$I$35),"",'8B'!$I$35)</f>
        <v>0</v>
      </c>
    </row>
    <row r="140" spans="2:6">
      <c r="B140" t="str">
        <f>'8B'!$AL$35</f>
        <v>BM8390STAD</v>
      </c>
      <c r="E140" t="s">
        <v>16417</v>
      </c>
      <c r="F140">
        <f>IF(ISBLANK('8B'!$J$35),"",'8B'!$J$35)</f>
        <v>21.513999999999996</v>
      </c>
    </row>
    <row r="141" spans="2:6">
      <c r="B141" t="str">
        <f>'8B'!$AM$35</f>
        <v>BM8390STSLOT</v>
      </c>
      <c r="E141" t="s">
        <v>16417</v>
      </c>
      <c r="F141">
        <f>IF(ISBLANK('8B'!$K$35),"",'8B'!$K$35)</f>
        <v>0.17300000000000001</v>
      </c>
    </row>
    <row r="142" spans="2:6">
      <c r="B142" t="str">
        <f>'8B'!$AN$35</f>
        <v>BM8390STTOT</v>
      </c>
      <c r="E142" t="s">
        <v>16417</v>
      </c>
      <c r="F142">
        <f>IF(ISBLANK('8B'!$L$35),"",'8B'!$L$35)</f>
        <v>41.727000000000004</v>
      </c>
    </row>
    <row r="143" spans="2:6">
      <c r="B143" t="str">
        <f>'8B'!$AG$40</f>
        <v>BM402SDLFR</v>
      </c>
      <c r="E143" t="s">
        <v>16417</v>
      </c>
      <c r="F143">
        <f>IF(ISBLANK('8B'!$E$40),"",'8B'!$E$40)</f>
        <v>0</v>
      </c>
    </row>
    <row r="144" spans="2:6">
      <c r="B144" t="str">
        <f>'8B'!$AH$40</f>
        <v>BM402SDLFP</v>
      </c>
      <c r="E144" t="s">
        <v>16417</v>
      </c>
      <c r="F144">
        <f>IF(ISBLANK('8B'!$F$40),"",'8B'!$F$40)</f>
        <v>0</v>
      </c>
    </row>
    <row r="145" spans="2:6">
      <c r="B145" t="str">
        <f>'8B'!$AI$40</f>
        <v>BM402SDLRR</v>
      </c>
      <c r="E145" t="s">
        <v>16417</v>
      </c>
      <c r="F145">
        <f>IF(ISBLANK('8B'!$G$40),"",'8B'!$G$40)</f>
        <v>4.1000000000000002E-2</v>
      </c>
    </row>
    <row r="146" spans="2:6">
      <c r="B146" t="str">
        <f>'8B'!$AJ$40</f>
        <v>BM402SDRTF</v>
      </c>
      <c r="E146" t="s">
        <v>16417</v>
      </c>
      <c r="F146">
        <f>IF(ISBLANK('8B'!$H$40),"",'8B'!$H$40)</f>
        <v>1.1240000000000001</v>
      </c>
    </row>
    <row r="147" spans="2:6">
      <c r="B147" t="str">
        <f>'8B'!$AK$40</f>
        <v>BM402SDIDS</v>
      </c>
      <c r="E147" t="s">
        <v>16417</v>
      </c>
      <c r="F147">
        <f>IF(ISBLANK('8B'!$I$40),"",'8B'!$I$40)</f>
        <v>0</v>
      </c>
    </row>
    <row r="148" spans="2:6">
      <c r="B148" t="str">
        <f>'8B'!$AL$40</f>
        <v>BM402SDSOT</v>
      </c>
      <c r="E148" t="s">
        <v>16417</v>
      </c>
      <c r="F148">
        <f>IF(ISBLANK('8B'!$J$40),"",'8B'!$J$40)</f>
        <v>7.0000000000000001E-3</v>
      </c>
    </row>
    <row r="149" spans="2:6">
      <c r="B149" t="str">
        <f>'8B'!$AM$40</f>
        <v>BM402SDTOT</v>
      </c>
      <c r="E149" t="s">
        <v>16417</v>
      </c>
      <c r="F149">
        <f>IF(ISBLANK('8B'!$K$40),"",'8B'!$K$40)</f>
        <v>1.1719999999999999</v>
      </c>
    </row>
    <row r="150" spans="2:6">
      <c r="B150" t="str">
        <f>'8B'!$AG$41</f>
        <v>BM836SDLFR</v>
      </c>
      <c r="E150" t="s">
        <v>16417</v>
      </c>
      <c r="F150">
        <f>IF(ISBLANK('8B'!$E$41),"",'8B'!$E$41)</f>
        <v>0</v>
      </c>
    </row>
    <row r="151" spans="2:6">
      <c r="B151" t="str">
        <f>'8B'!$AH$41</f>
        <v>BM836SDLFP</v>
      </c>
      <c r="E151" t="s">
        <v>16417</v>
      </c>
      <c r="F151">
        <f>IF(ISBLANK('8B'!$F$41),"",'8B'!$F$41)</f>
        <v>0</v>
      </c>
    </row>
    <row r="152" spans="2:6">
      <c r="B152" t="str">
        <f>'8B'!$AI$41</f>
        <v>BM836SDLRR</v>
      </c>
      <c r="E152" t="s">
        <v>16417</v>
      </c>
      <c r="F152">
        <f>IF(ISBLANK('8B'!$G$41),"",'8B'!$G$41)</f>
        <v>0</v>
      </c>
    </row>
    <row r="153" spans="2:6">
      <c r="B153" t="str">
        <f>'8B'!$AJ$41</f>
        <v>BM836SDRTF</v>
      </c>
      <c r="E153" t="s">
        <v>16417</v>
      </c>
      <c r="F153">
        <f>IF(ISBLANK('8B'!$H$41),"",'8B'!$H$41)</f>
        <v>0</v>
      </c>
    </row>
    <row r="154" spans="2:6">
      <c r="B154" t="str">
        <f>'8B'!$AK$41</f>
        <v>BM836SDIDS</v>
      </c>
      <c r="E154" t="s">
        <v>16417</v>
      </c>
      <c r="F154">
        <f>IF(ISBLANK('8B'!$I$41),"",'8B'!$I$41)</f>
        <v>0</v>
      </c>
    </row>
    <row r="155" spans="2:6">
      <c r="B155" t="str">
        <f>'8B'!$AL$41</f>
        <v>BM836SDSOT</v>
      </c>
      <c r="E155" t="s">
        <v>16417</v>
      </c>
      <c r="F155">
        <f>IF(ISBLANK('8B'!$J$41),"",'8B'!$J$41)</f>
        <v>0</v>
      </c>
    </row>
    <row r="156" spans="2:6">
      <c r="B156" t="str">
        <f>'8B'!$AM$41</f>
        <v>BM836SDTOT</v>
      </c>
      <c r="E156" t="s">
        <v>16417</v>
      </c>
      <c r="F156">
        <f>IF(ISBLANK('8B'!$K$41),"",'8B'!$K$41)</f>
        <v>0</v>
      </c>
    </row>
    <row r="157" spans="2:6">
      <c r="B157" t="str">
        <f>'8B'!$AG$42</f>
        <v>WWS1003SDLFR</v>
      </c>
      <c r="E157" t="s">
        <v>16417</v>
      </c>
      <c r="F157">
        <f>IF(ISBLANK('8B'!$E$42),"",'8B'!$E$42)</f>
        <v>0</v>
      </c>
    </row>
    <row r="158" spans="2:6">
      <c r="B158" t="str">
        <f>'8B'!$AH$42</f>
        <v>WWS1003SDLFP</v>
      </c>
      <c r="E158" t="s">
        <v>16417</v>
      </c>
      <c r="F158">
        <f>IF(ISBLANK('8B'!$F$42),"",'8B'!$F$42)</f>
        <v>0</v>
      </c>
    </row>
    <row r="159" spans="2:6">
      <c r="B159" t="str">
        <f>'8B'!$AI$42</f>
        <v>WWS1003SDLRR</v>
      </c>
      <c r="E159" t="s">
        <v>16417</v>
      </c>
      <c r="F159">
        <f>IF(ISBLANK('8B'!$G$42),"",'8B'!$G$42)</f>
        <v>0</v>
      </c>
    </row>
    <row r="160" spans="2:6">
      <c r="B160" t="str">
        <f>'8B'!$AJ$42</f>
        <v>WWS1003SDRTF</v>
      </c>
      <c r="E160" t="s">
        <v>16417</v>
      </c>
      <c r="F160">
        <f>IF(ISBLANK('8B'!$H$42),"",'8B'!$H$42)</f>
        <v>0</v>
      </c>
    </row>
    <row r="161" spans="2:6">
      <c r="B161" t="str">
        <f>'8B'!$AK$42</f>
        <v>WWS1003SDIDS</v>
      </c>
      <c r="E161" t="s">
        <v>16417</v>
      </c>
      <c r="F161">
        <f>IF(ISBLANK('8B'!$I$42),"",'8B'!$I$42)</f>
        <v>0</v>
      </c>
    </row>
    <row r="162" spans="2:6">
      <c r="B162" t="str">
        <f>'8B'!$AL$42</f>
        <v>WWS1003SDSOT</v>
      </c>
      <c r="E162" t="s">
        <v>16417</v>
      </c>
      <c r="F162">
        <f>IF(ISBLANK('8B'!$J$42),"",'8B'!$J$42)</f>
        <v>0</v>
      </c>
    </row>
    <row r="163" spans="2:6">
      <c r="B163" t="str">
        <f>'8B'!$AM$42</f>
        <v>WWS1003SDTOT</v>
      </c>
      <c r="E163" t="s">
        <v>16417</v>
      </c>
      <c r="F163">
        <f>IF(ISBLANK('8B'!$K$42),"",'8B'!$K$42)</f>
        <v>0</v>
      </c>
    </row>
    <row r="164" spans="2:6">
      <c r="B164" t="str">
        <f>'8B'!$AG$43</f>
        <v>BM240SDLFR</v>
      </c>
      <c r="E164" t="s">
        <v>16417</v>
      </c>
      <c r="F164">
        <f>IF(ISBLANK('8B'!$E$43),"",'8B'!$E$43)</f>
        <v>0</v>
      </c>
    </row>
    <row r="165" spans="2:6">
      <c r="B165" t="str">
        <f>'8B'!$AH$43</f>
        <v>BM240SDLFP</v>
      </c>
      <c r="E165" t="s">
        <v>16417</v>
      </c>
      <c r="F165">
        <f>IF(ISBLANK('8B'!$F$43),"",'8B'!$F$43)</f>
        <v>0</v>
      </c>
    </row>
    <row r="166" spans="2:6">
      <c r="B166" t="str">
        <f>'8B'!$AI$43</f>
        <v>BM240SDLRR</v>
      </c>
      <c r="E166" t="s">
        <v>16417</v>
      </c>
      <c r="F166">
        <f>IF(ISBLANK('8B'!$G$43),"",'8B'!$G$43)</f>
        <v>0</v>
      </c>
    </row>
    <row r="167" spans="2:6">
      <c r="B167" t="str">
        <f>'8B'!$AJ$43</f>
        <v>BM240SDRTF</v>
      </c>
      <c r="E167" t="s">
        <v>16417</v>
      </c>
      <c r="F167">
        <f>IF(ISBLANK('8B'!$H$43),"",'8B'!$H$43)</f>
        <v>0</v>
      </c>
    </row>
    <row r="168" spans="2:6">
      <c r="B168" t="str">
        <f>'8B'!$AK$43</f>
        <v>BM240SDIDS</v>
      </c>
      <c r="E168" t="s">
        <v>16417</v>
      </c>
      <c r="F168">
        <f>IF(ISBLANK('8B'!$I$43),"",'8B'!$I$43)</f>
        <v>0</v>
      </c>
    </row>
    <row r="169" spans="2:6">
      <c r="B169" t="str">
        <f>'8B'!$AL$43</f>
        <v>BM240SDSOT</v>
      </c>
      <c r="E169" t="s">
        <v>16417</v>
      </c>
      <c r="F169">
        <f>IF(ISBLANK('8B'!$J$43),"",'8B'!$J$43)</f>
        <v>0</v>
      </c>
    </row>
    <row r="170" spans="2:6">
      <c r="B170" t="str">
        <f>'8B'!$AM$43</f>
        <v>BM240SDTOT</v>
      </c>
      <c r="E170" t="s">
        <v>16417</v>
      </c>
      <c r="F170">
        <f>IF(ISBLANK('8B'!$K$43),"",'8B'!$K$43)</f>
        <v>0</v>
      </c>
    </row>
    <row r="171" spans="2:6">
      <c r="B171" t="str">
        <f>'8B'!$AG$46</f>
        <v>WWS1005SDLFR</v>
      </c>
      <c r="E171" t="s">
        <v>16417</v>
      </c>
      <c r="F171">
        <f>IF(ISBLANK('8B'!$E$46),"",'8B'!$E$46)</f>
        <v>0</v>
      </c>
    </row>
    <row r="172" spans="2:6">
      <c r="B172" t="str">
        <f>'8B'!$AH$46</f>
        <v>WWS1005SDLFP</v>
      </c>
      <c r="E172" t="s">
        <v>16417</v>
      </c>
      <c r="F172">
        <f>IF(ISBLANK('8B'!$F$46),"",'8B'!$F$46)</f>
        <v>0</v>
      </c>
    </row>
    <row r="173" spans="2:6">
      <c r="B173" t="str">
        <f>'8B'!$AI$46</f>
        <v>WWS1005SDLRR</v>
      </c>
      <c r="E173" t="s">
        <v>16417</v>
      </c>
      <c r="F173">
        <f>IF(ISBLANK('8B'!$G$46),"",'8B'!$G$46)</f>
        <v>0</v>
      </c>
    </row>
    <row r="174" spans="2:6">
      <c r="B174" t="str">
        <f>'8B'!$AJ$46</f>
        <v>WWS1005SDRTF</v>
      </c>
      <c r="E174" t="s">
        <v>16417</v>
      </c>
      <c r="F174">
        <f>IF(ISBLANK('8B'!$H$46),"",'8B'!$H$46)</f>
        <v>0</v>
      </c>
    </row>
    <row r="175" spans="2:6">
      <c r="B175" t="str">
        <f>'8B'!$AK$46</f>
        <v>WWS1005SDIDS</v>
      </c>
      <c r="E175" t="s">
        <v>16417</v>
      </c>
      <c r="F175">
        <f>IF(ISBLANK('8B'!$I$46),"",'8B'!$I$46)</f>
        <v>0</v>
      </c>
    </row>
    <row r="176" spans="2:6">
      <c r="B176" t="str">
        <f>'8B'!$AL$46</f>
        <v>WWS1005SDSOT</v>
      </c>
      <c r="E176" t="s">
        <v>16417</v>
      </c>
      <c r="F176">
        <f>IF(ISBLANK('8B'!$J$46),"",'8B'!$J$46)</f>
        <v>0</v>
      </c>
    </row>
    <row r="177" spans="2:6">
      <c r="B177" t="str">
        <f>'8B'!$AM$46</f>
        <v>WWS1005SDTOT</v>
      </c>
      <c r="E177" t="s">
        <v>16417</v>
      </c>
      <c r="F177">
        <f>IF(ISBLANK('8B'!$K$46),"",'8B'!$K$46)</f>
        <v>0</v>
      </c>
    </row>
    <row r="178" spans="2:6">
      <c r="B178" t="str">
        <f>'8B'!$AG$47</f>
        <v>WWS1006SDLFR</v>
      </c>
      <c r="E178" t="s">
        <v>16417</v>
      </c>
      <c r="F178">
        <f>IF(ISBLANK('8B'!$E$47),"",'8B'!$E$47)</f>
        <v>0</v>
      </c>
    </row>
    <row r="179" spans="2:6">
      <c r="B179" t="str">
        <f>'8B'!$AH$47</f>
        <v>WWS1006SDLFP</v>
      </c>
      <c r="E179" t="s">
        <v>16417</v>
      </c>
      <c r="F179">
        <f>IF(ISBLANK('8B'!$F$47),"",'8B'!$F$47)</f>
        <v>0</v>
      </c>
    </row>
    <row r="180" spans="2:6">
      <c r="B180" t="str">
        <f>'8B'!$AI$47</f>
        <v>WWS1006SDLRR</v>
      </c>
      <c r="E180" t="s">
        <v>16417</v>
      </c>
      <c r="F180">
        <f>IF(ISBLANK('8B'!$G$47),"",'8B'!$G$47)</f>
        <v>0</v>
      </c>
    </row>
    <row r="181" spans="2:6">
      <c r="B181" t="str">
        <f>'8B'!$AJ$47</f>
        <v>WWS1006SDRTF</v>
      </c>
      <c r="E181" t="s">
        <v>16417</v>
      </c>
      <c r="F181">
        <f>IF(ISBLANK('8B'!$H$47),"",'8B'!$H$47)</f>
        <v>0</v>
      </c>
    </row>
    <row r="182" spans="2:6">
      <c r="B182" t="str">
        <f>'8B'!$AK$47</f>
        <v>WWS1006SDIDS</v>
      </c>
      <c r="E182" t="s">
        <v>16417</v>
      </c>
      <c r="F182">
        <f>IF(ISBLANK('8B'!$I$47),"",'8B'!$I$47)</f>
        <v>0</v>
      </c>
    </row>
    <row r="183" spans="2:6">
      <c r="B183" t="str">
        <f>'8B'!$AL$47</f>
        <v>WWS1006SDSOT</v>
      </c>
      <c r="E183" t="s">
        <v>16417</v>
      </c>
      <c r="F183">
        <f>IF(ISBLANK('8B'!$J$47),"",'8B'!$J$47)</f>
        <v>0</v>
      </c>
    </row>
    <row r="184" spans="2:6">
      <c r="B184" t="str">
        <f>'8B'!$AM$47</f>
        <v>WWS1006SDTOT</v>
      </c>
      <c r="E184" t="s">
        <v>16417</v>
      </c>
      <c r="F184">
        <f>IF(ISBLANK('8B'!$K$47),"",'8B'!$K$47)</f>
        <v>0</v>
      </c>
    </row>
    <row r="185" spans="2:6">
      <c r="B185" t="str">
        <f>'8B'!$AG$48</f>
        <v>BM408SDLFR</v>
      </c>
      <c r="E185" t="s">
        <v>16417</v>
      </c>
      <c r="F185">
        <f>IF(ISBLANK('8B'!$E$48),"",'8B'!$E$48)</f>
        <v>0</v>
      </c>
    </row>
    <row r="186" spans="2:6">
      <c r="B186" t="str">
        <f>'8B'!$AH$48</f>
        <v>BM408SDLFP</v>
      </c>
      <c r="E186" t="s">
        <v>16417</v>
      </c>
      <c r="F186">
        <f>IF(ISBLANK('8B'!$F$48),"",'8B'!$F$48)</f>
        <v>0</v>
      </c>
    </row>
    <row r="187" spans="2:6">
      <c r="B187" t="str">
        <f>'8B'!$AI$48</f>
        <v>BM408SDLRR</v>
      </c>
      <c r="E187" t="s">
        <v>16417</v>
      </c>
      <c r="F187">
        <f>IF(ISBLANK('8B'!$G$48),"",'8B'!$G$48)</f>
        <v>0.95299999999999996</v>
      </c>
    </row>
    <row r="188" spans="2:6">
      <c r="B188" t="str">
        <f>'8B'!$AJ$48</f>
        <v>BM408SDRTF</v>
      </c>
      <c r="E188" t="s">
        <v>16417</v>
      </c>
      <c r="F188">
        <f>IF(ISBLANK('8B'!$H$48),"",'8B'!$H$48)</f>
        <v>26.099</v>
      </c>
    </row>
    <row r="189" spans="2:6">
      <c r="B189" t="str">
        <f>'8B'!$AK$48</f>
        <v>BM408SDIDS</v>
      </c>
      <c r="E189" t="s">
        <v>16417</v>
      </c>
      <c r="F189">
        <f>IF(ISBLANK('8B'!$I$48),"",'8B'!$I$48)</f>
        <v>0</v>
      </c>
    </row>
    <row r="190" spans="2:6">
      <c r="B190" t="str">
        <f>'8B'!$AL$48</f>
        <v>BM408SDSOT</v>
      </c>
      <c r="E190" t="s">
        <v>16417</v>
      </c>
      <c r="F190">
        <f>IF(ISBLANK('8B'!$J$48),"",'8B'!$J$48)</f>
        <v>0.16300000000000001</v>
      </c>
    </row>
    <row r="191" spans="2:6">
      <c r="B191" t="str">
        <f>'8B'!$AM$48</f>
        <v>BM408SDTOT</v>
      </c>
      <c r="E191" t="s">
        <v>16417</v>
      </c>
      <c r="F191">
        <f>IF(ISBLANK('8B'!$K$48),"",'8B'!$K$48)</f>
        <v>27.215</v>
      </c>
    </row>
    <row r="192" spans="2:6">
      <c r="B192" t="str">
        <f>'8B'!$AG$49</f>
        <v>BM816SDLFR</v>
      </c>
      <c r="E192" t="s">
        <v>16417</v>
      </c>
      <c r="F192">
        <f>IF(ISBLANK('8B'!$E$49),"",'8B'!$E$49)</f>
        <v>0</v>
      </c>
    </row>
    <row r="193" spans="2:6">
      <c r="B193" t="str">
        <f>'8B'!$AH$49</f>
        <v>BM816SDLFP</v>
      </c>
      <c r="E193" t="s">
        <v>16417</v>
      </c>
      <c r="F193">
        <f>IF(ISBLANK('8B'!$F$49),"",'8B'!$F$49)</f>
        <v>0</v>
      </c>
    </row>
    <row r="194" spans="2:6">
      <c r="B194" t="str">
        <f>'8B'!$AI$49</f>
        <v>BM816SDLRR</v>
      </c>
      <c r="E194" t="s">
        <v>16417</v>
      </c>
      <c r="F194">
        <f>IF(ISBLANK('8B'!$G$49),"",'8B'!$G$49)</f>
        <v>0.99399999999999999</v>
      </c>
    </row>
    <row r="195" spans="2:6">
      <c r="B195" t="str">
        <f>'8B'!$AJ$49</f>
        <v>BM816SDRTF</v>
      </c>
      <c r="E195" t="s">
        <v>16417</v>
      </c>
      <c r="F195">
        <f>IF(ISBLANK('8B'!$H$49),"",'8B'!$H$49)</f>
        <v>27.222999999999999</v>
      </c>
    </row>
    <row r="196" spans="2:6">
      <c r="B196" t="str">
        <f>'8B'!$AK$49</f>
        <v>BM816SDIDS</v>
      </c>
      <c r="E196" t="s">
        <v>16417</v>
      </c>
      <c r="F196">
        <f>IF(ISBLANK('8B'!$I$49),"",'8B'!$I$49)</f>
        <v>0</v>
      </c>
    </row>
    <row r="197" spans="2:6">
      <c r="B197" t="str">
        <f>'8B'!$AL$49</f>
        <v>BM816SDSOT</v>
      </c>
      <c r="E197" t="s">
        <v>16417</v>
      </c>
      <c r="F197">
        <f>IF(ISBLANK('8B'!$J$49),"",'8B'!$J$49)</f>
        <v>0.17</v>
      </c>
    </row>
    <row r="198" spans="2:6">
      <c r="B198" t="str">
        <f>'8B'!$AM$49</f>
        <v>BM816SDTOT</v>
      </c>
      <c r="E198" t="s">
        <v>16417</v>
      </c>
      <c r="F198">
        <f>IF(ISBLANK('8B'!$K$49),"",'8B'!$K$49)</f>
        <v>28.387</v>
      </c>
    </row>
    <row r="199" spans="2:6">
      <c r="B199" t="str">
        <f>'8B'!$AG$50</f>
        <v>BM817SDLFR</v>
      </c>
      <c r="E199" t="s">
        <v>16417</v>
      </c>
      <c r="F199">
        <f>IF(ISBLANK('8B'!$E$50),"",'8B'!$E$50)</f>
        <v>0</v>
      </c>
    </row>
    <row r="200" spans="2:6">
      <c r="B200" t="str">
        <f>'8B'!$AH$50</f>
        <v>BM817SDLFP</v>
      </c>
      <c r="E200" t="s">
        <v>16417</v>
      </c>
      <c r="F200">
        <f>IF(ISBLANK('8B'!$F$50),"",'8B'!$F$50)</f>
        <v>0</v>
      </c>
    </row>
    <row r="201" spans="2:6">
      <c r="B201" t="str">
        <f>'8B'!$AI$50</f>
        <v>BM817SDLRR</v>
      </c>
      <c r="E201" t="s">
        <v>16417</v>
      </c>
      <c r="F201">
        <f>IF(ISBLANK('8B'!$G$50),"",'8B'!$G$50)</f>
        <v>3.0000000000000001E-3</v>
      </c>
    </row>
    <row r="202" spans="2:6">
      <c r="B202" t="str">
        <f>'8B'!$AJ$50</f>
        <v>BM817SDRTF</v>
      </c>
      <c r="E202" t="s">
        <v>16417</v>
      </c>
      <c r="F202">
        <f>IF(ISBLANK('8B'!$H$50),"",'8B'!$H$50)</f>
        <v>7.3999999999999996E-2</v>
      </c>
    </row>
    <row r="203" spans="2:6">
      <c r="B203" t="str">
        <f>'8B'!$AK$50</f>
        <v>BM817SDIDS</v>
      </c>
      <c r="E203" t="s">
        <v>16417</v>
      </c>
      <c r="F203">
        <f>IF(ISBLANK('8B'!$I$50),"",'8B'!$I$50)</f>
        <v>0</v>
      </c>
    </row>
    <row r="204" spans="2:6">
      <c r="B204" t="str">
        <f>'8B'!$AL$50</f>
        <v>BM817SDSOT</v>
      </c>
      <c r="E204" t="s">
        <v>16417</v>
      </c>
      <c r="F204">
        <f>IF(ISBLANK('8B'!$J$50),"",'8B'!$J$50)</f>
        <v>0</v>
      </c>
    </row>
    <row r="205" spans="2:6">
      <c r="B205" t="str">
        <f>'8B'!$AM$50</f>
        <v>BM817SDTOT</v>
      </c>
      <c r="E205" t="s">
        <v>16417</v>
      </c>
      <c r="F205">
        <f>IF(ISBLANK('8B'!$K$50),"",'8B'!$K$50)</f>
        <v>7.6999999999999999E-2</v>
      </c>
    </row>
    <row r="206" spans="2:6">
      <c r="B206" t="str">
        <f>'8B'!$AG$51</f>
        <v>BM8390SDLFR</v>
      </c>
      <c r="E206" t="s">
        <v>16417</v>
      </c>
      <c r="F206">
        <f>IF(ISBLANK('8B'!$E$51),"",'8B'!$E$51)</f>
        <v>0</v>
      </c>
    </row>
    <row r="207" spans="2:6">
      <c r="B207" t="str">
        <f>'8B'!$AH$51</f>
        <v>BM8390SDLFP</v>
      </c>
      <c r="E207" t="s">
        <v>16417</v>
      </c>
      <c r="F207">
        <f>IF(ISBLANK('8B'!$F$51),"",'8B'!$F$51)</f>
        <v>0</v>
      </c>
    </row>
    <row r="208" spans="2:6">
      <c r="B208" t="str">
        <f>'8B'!$AI$51</f>
        <v>BM8390SDLRR</v>
      </c>
      <c r="E208" t="s">
        <v>16417</v>
      </c>
      <c r="F208">
        <f>IF(ISBLANK('8B'!$G$51),"",'8B'!$G$51)</f>
        <v>0.997</v>
      </c>
    </row>
    <row r="209" spans="2:6">
      <c r="B209" t="str">
        <f>'8B'!$AJ$51</f>
        <v>BM8390SDRTF</v>
      </c>
      <c r="E209" t="s">
        <v>16417</v>
      </c>
      <c r="F209">
        <f>IF(ISBLANK('8B'!$H$51),"",'8B'!$H$51)</f>
        <v>27.297000000000001</v>
      </c>
    </row>
    <row r="210" spans="2:6">
      <c r="B210" t="str">
        <f>'8B'!$AK$51</f>
        <v>BM8390SDIDS</v>
      </c>
      <c r="E210" t="s">
        <v>16417</v>
      </c>
      <c r="F210">
        <f>IF(ISBLANK('8B'!$I$51),"",'8B'!$I$51)</f>
        <v>0</v>
      </c>
    </row>
    <row r="211" spans="2:6">
      <c r="B211" t="str">
        <f>'8B'!$AL$51</f>
        <v>BM8390SDSOT</v>
      </c>
      <c r="E211" t="s">
        <v>16417</v>
      </c>
      <c r="F211">
        <f>IF(ISBLANK('8B'!$J$51),"",'8B'!$J$51)</f>
        <v>0.17</v>
      </c>
    </row>
    <row r="212" spans="2:6">
      <c r="B212" t="str">
        <f>'8B'!$AM$51</f>
        <v>BM8390SDTOT</v>
      </c>
      <c r="E212" t="s">
        <v>16417</v>
      </c>
      <c r="F212">
        <f>IF(ISBLANK('8B'!$K$51),"",'8B'!$K$51)</f>
        <v>28.464000000000002</v>
      </c>
    </row>
    <row r="213" spans="2:6">
      <c r="B213" t="str">
        <f>'8C'!$AF$9</f>
        <v>B0002BIOEGBBE</v>
      </c>
      <c r="E213" t="s">
        <v>16417</v>
      </c>
      <c r="F213">
        <f>IF(ISBLANK('8C'!$E$9),"",'8C'!$E$9)</f>
        <v>206630.92704115418</v>
      </c>
    </row>
    <row r="214" spans="2:6">
      <c r="B214" t="str">
        <f>'8C'!$AG$9</f>
        <v>B0002BIOEGBBH</v>
      </c>
      <c r="E214" t="s">
        <v>16417</v>
      </c>
      <c r="F214">
        <f>IF(ISBLANK('8C'!$F$9),"",'8C'!$F$9)</f>
        <v>229484.54849524453</v>
      </c>
    </row>
    <row r="215" spans="2:6">
      <c r="B215" t="str">
        <f>'8C'!$AH$9</f>
        <v>B0002BIOEGBBB</v>
      </c>
      <c r="E215" t="s">
        <v>16417</v>
      </c>
      <c r="F215">
        <f>IF(ISBLANK('8C'!$G$9),"",'8C'!$G$9)</f>
        <v>-44377.137999999999</v>
      </c>
    </row>
    <row r="216" spans="2:6">
      <c r="B216" t="str">
        <f>'8C'!$AI$9</f>
        <v>BO_7654321</v>
      </c>
      <c r="E216" t="s">
        <v>16417</v>
      </c>
      <c r="F216">
        <f>IF(ISBLANK('8C'!$H$9),"",'8C'!$H$9)</f>
        <v>391738.33753639879</v>
      </c>
    </row>
    <row r="217" spans="2:6">
      <c r="B217" t="str">
        <f>'8C'!$AJ$9</f>
        <v>B0002BIOEU_BBE</v>
      </c>
      <c r="E217" t="s">
        <v>16417</v>
      </c>
      <c r="F217">
        <f>IF(ISBLANK('8C'!$I$9),"",'8C'!$I$9)</f>
        <v>43.88938963471449</v>
      </c>
    </row>
    <row r="218" spans="2:6">
      <c r="B218" t="str">
        <f>'8C'!$AK$9</f>
        <v>B0002BIOEU_BBH</v>
      </c>
      <c r="E218" t="s">
        <v>16417</v>
      </c>
      <c r="F218">
        <f>IF(ISBLANK('8C'!$J$9),"",'8C'!$J$9)</f>
        <v>13.511389297007744</v>
      </c>
    </row>
    <row r="219" spans="2:6">
      <c r="B219" t="str">
        <f>'8C'!$AL$9</f>
        <v>B0002BIOEU_BBB</v>
      </c>
      <c r="E219" t="s">
        <v>16417</v>
      </c>
      <c r="F219">
        <f>IF(ISBLANK('8C'!$K$9),"",'8C'!$K$9)</f>
        <v>-1.2719860199999999</v>
      </c>
    </row>
    <row r="220" spans="2:6">
      <c r="B220" t="str">
        <f>'8C'!$AM$9</f>
        <v>B0002BIOECTOT</v>
      </c>
      <c r="E220" t="s">
        <v>16417</v>
      </c>
      <c r="F220">
        <f>IF(ISBLANK('8C'!$L$9),"",'8C'!$L$9)</f>
        <v>56.128792911722236</v>
      </c>
    </row>
    <row r="221" spans="2:6">
      <c r="B221" t="str">
        <f>'8C'!$AF$10</f>
        <v>B0002BIOEGBE</v>
      </c>
      <c r="E221" t="s">
        <v>16417</v>
      </c>
      <c r="F221">
        <f>IF(ISBLANK('8C'!$E$10),"",'8C'!$E$10)</f>
        <v>110614.54169282937</v>
      </c>
    </row>
    <row r="222" spans="2:6">
      <c r="B222" t="str">
        <f>'8C'!$AG$10</f>
        <v>B0002BIOEGBH</v>
      </c>
      <c r="E222" t="s">
        <v>16417</v>
      </c>
      <c r="F222">
        <f>IF(ISBLANK('8C'!$F$10),"",'8C'!$F$10)</f>
        <v>215796.5389362736</v>
      </c>
    </row>
    <row r="223" spans="2:6">
      <c r="B223" t="str">
        <f>'8C'!$AH$10</f>
        <v>B0002BIOEGBB</v>
      </c>
      <c r="E223" t="s">
        <v>16417</v>
      </c>
      <c r="F223">
        <f>IF(ISBLANK('8C'!$G$10),"",'8C'!$G$10)</f>
        <v>0</v>
      </c>
    </row>
    <row r="224" spans="2:6">
      <c r="B224" t="str">
        <f>'8C'!$AI$10</f>
        <v>B0002BIOEGBT</v>
      </c>
      <c r="E224" t="s">
        <v>16417</v>
      </c>
      <c r="F224">
        <f>IF(ISBLANK('8C'!$H$10),"",'8C'!$H$10)</f>
        <v>326411.080629103</v>
      </c>
    </row>
    <row r="225" spans="2:6">
      <c r="B225" t="str">
        <f>'8C'!$AJ$10</f>
        <v>B0002BIOEUBE</v>
      </c>
      <c r="E225" t="s">
        <v>16417</v>
      </c>
      <c r="F225">
        <f>IF(ISBLANK('8C'!$I$10),"",'8C'!$I$10)</f>
        <v>24.07907653774426</v>
      </c>
    </row>
    <row r="226" spans="2:6">
      <c r="B226" t="str">
        <f>'8C'!$AK$10</f>
        <v>B0002BIOEUBH</v>
      </c>
      <c r="E226" t="s">
        <v>16417</v>
      </c>
      <c r="F226">
        <f>IF(ISBLANK('8C'!$J$10),"",'8C'!$J$10)</f>
        <v>12.659508702296542</v>
      </c>
    </row>
    <row r="227" spans="2:6">
      <c r="B227" t="str">
        <f>'8C'!$AL$10</f>
        <v>B0002BIOEUBB</v>
      </c>
      <c r="E227" t="s">
        <v>16417</v>
      </c>
      <c r="F227">
        <f>IF(ISBLANK('8C'!$K$10),"",'8C'!$K$10)</f>
        <v>0</v>
      </c>
    </row>
    <row r="228" spans="2:6">
      <c r="B228" t="str">
        <f>'8C'!$AM$10</f>
        <v>B0002BIOEUBT</v>
      </c>
      <c r="E228" t="s">
        <v>16417</v>
      </c>
      <c r="F228">
        <f>IF(ISBLANK('8C'!$L$10),"",'8C'!$L$10)</f>
        <v>36.738585240040806</v>
      </c>
    </row>
    <row r="229" spans="2:6">
      <c r="B229" t="str">
        <f>'8C'!$AF$11</f>
        <v>B0002BIOEGNE</v>
      </c>
      <c r="E229" t="s">
        <v>16417</v>
      </c>
      <c r="F229">
        <f>IF(ISBLANK('8C'!$E$11),"",'8C'!$E$11)</f>
        <v>-146870.03892717062</v>
      </c>
    </row>
    <row r="230" spans="2:6">
      <c r="B230" t="str">
        <f>'8C'!$AG$11</f>
        <v>B0002BIOEGNH</v>
      </c>
      <c r="E230" t="s">
        <v>16417</v>
      </c>
      <c r="F230">
        <f>IF(ISBLANK('8C'!$F$11),"",'8C'!$F$11)</f>
        <v>-896.36828761666516</v>
      </c>
    </row>
    <row r="231" spans="2:6">
      <c r="B231" t="str">
        <f>'8C'!$AH$11</f>
        <v>B0002BIOEGNB</v>
      </c>
      <c r="E231" t="s">
        <v>16417</v>
      </c>
      <c r="F231">
        <f>IF(ISBLANK('8C'!$G$11),"",'8C'!$G$11)</f>
        <v>0</v>
      </c>
    </row>
    <row r="232" spans="2:6">
      <c r="B232" t="str">
        <f>'8C'!$AI$11</f>
        <v>B0002BIOEGNT</v>
      </c>
      <c r="E232" t="s">
        <v>16417</v>
      </c>
      <c r="F232">
        <f>IF(ISBLANK('8C'!$H$11),"",'8C'!$H$11)</f>
        <v>-147766.40721478729</v>
      </c>
    </row>
    <row r="233" spans="2:6">
      <c r="B233" t="str">
        <f>'8C'!$AJ$11</f>
        <v>B0002BIOEUNE</v>
      </c>
      <c r="E233" t="s">
        <v>16417</v>
      </c>
      <c r="F233">
        <f>IF(ISBLANK('8C'!$I$11),"",'8C'!$I$11)</f>
        <v>-32.453627417306755</v>
      </c>
    </row>
    <row r="234" spans="2:6">
      <c r="B234" t="str">
        <f>'8C'!$AK$11</f>
        <v>B0002BIOEUNH</v>
      </c>
      <c r="E234" t="s">
        <v>16417</v>
      </c>
      <c r="F234">
        <f>IF(ISBLANK('8C'!$J$11),"",'8C'!$J$11)</f>
        <v>-0.16665173210785031</v>
      </c>
    </row>
    <row r="235" spans="2:6">
      <c r="B235" t="str">
        <f>'8C'!$AL$11</f>
        <v>B0002BIOEUNB</v>
      </c>
      <c r="E235" t="s">
        <v>16417</v>
      </c>
      <c r="F235">
        <f>IF(ISBLANK('8C'!$K$11),"",'8C'!$K$11)</f>
        <v>0</v>
      </c>
    </row>
    <row r="236" spans="2:6">
      <c r="B236" t="str">
        <f>'8C'!$AM$11</f>
        <v>B0002BIOEUNT</v>
      </c>
      <c r="E236" t="s">
        <v>16417</v>
      </c>
      <c r="F236">
        <f>IF(ISBLANK('8C'!$L$11),"",'8C'!$L$11)</f>
        <v>-32.620279149414607</v>
      </c>
    </row>
    <row r="237" spans="2:6">
      <c r="B237" t="str">
        <f>'8C'!$AF$12</f>
        <v>B0002BIOEGGTE</v>
      </c>
      <c r="E237" t="s">
        <v>16417</v>
      </c>
      <c r="F237">
        <f>IF(ISBLANK('8C'!$E$12),"",'8C'!$E$12)</f>
        <v>-12603.211100000004</v>
      </c>
    </row>
    <row r="238" spans="2:6">
      <c r="B238" t="str">
        <f>'8C'!$AG$12</f>
        <v>B0002BIOEGGTH</v>
      </c>
      <c r="E238" t="s">
        <v>16417</v>
      </c>
      <c r="F238">
        <f>IF(ISBLANK('8C'!$F$12),"",'8C'!$F$12)</f>
        <v>0</v>
      </c>
    </row>
    <row r="239" spans="2:6">
      <c r="B239" t="str">
        <f>'8C'!$AH$12</f>
        <v>B0002BIOEGGTB</v>
      </c>
      <c r="E239" t="s">
        <v>16417</v>
      </c>
      <c r="F239">
        <f>IF(ISBLANK('8C'!$G$12),"",'8C'!$G$12)</f>
        <v>-44377.137999999999</v>
      </c>
    </row>
    <row r="240" spans="2:6">
      <c r="B240" t="str">
        <f>'8C'!$AI$12</f>
        <v>B0002BIOEGGTT</v>
      </c>
      <c r="E240" t="s">
        <v>16417</v>
      </c>
      <c r="F240">
        <f>IF(ISBLANK('8C'!$H$12),"",'8C'!$H$12)</f>
        <v>-56980.349100000007</v>
      </c>
    </row>
    <row r="241" spans="2:6">
      <c r="B241" t="str">
        <f>'8C'!$AJ$12</f>
        <v>B0002BIOEUGTE</v>
      </c>
      <c r="E241" t="s">
        <v>16417</v>
      </c>
      <c r="F241">
        <f>IF(ISBLANK('8C'!$I$12),"",'8C'!$I$12)</f>
        <v>-0.87043654999999942</v>
      </c>
    </row>
    <row r="242" spans="2:6">
      <c r="B242" t="str">
        <f>'8C'!$AK$12</f>
        <v>B0002BIOEUGTH</v>
      </c>
      <c r="E242" t="s">
        <v>16417</v>
      </c>
      <c r="F242">
        <f>IF(ISBLANK('8C'!$J$12),"",'8C'!$J$12)</f>
        <v>0</v>
      </c>
    </row>
    <row r="243" spans="2:6">
      <c r="B243" t="str">
        <f>'8C'!$AL$12</f>
        <v>B0002BIOEUGTB</v>
      </c>
      <c r="E243" t="s">
        <v>16417</v>
      </c>
      <c r="F243">
        <f>IF(ISBLANK('8C'!$K$12),"",'8C'!$K$12)</f>
        <v>-1.2719860199999999</v>
      </c>
    </row>
    <row r="244" spans="2:6">
      <c r="B244" t="str">
        <f>'8C'!$AM$12</f>
        <v>B0002BIOEUGTT</v>
      </c>
      <c r="E244" t="s">
        <v>16417</v>
      </c>
      <c r="F244">
        <f>IF(ISBLANK('8C'!$L$12),"",'8C'!$L$12)</f>
        <v>-2.1424225699999995</v>
      </c>
    </row>
    <row r="245" spans="2:6">
      <c r="B245" t="str">
        <f>'8C'!$AF$13</f>
        <v>B0002BIOEGUE</v>
      </c>
      <c r="E245" t="s">
        <v>16417</v>
      </c>
      <c r="F245">
        <f>IF(ISBLANK('8C'!$E$13),"",'8C'!$E$13)</f>
        <v>0</v>
      </c>
    </row>
    <row r="246" spans="2:6">
      <c r="B246" t="str">
        <f>'8C'!$AG$13</f>
        <v>B0002BIOEGUH</v>
      </c>
      <c r="E246" t="s">
        <v>16417</v>
      </c>
      <c r="F246">
        <f>IF(ISBLANK('8C'!$F$13),"",'8C'!$F$13)</f>
        <v>141968.40111171722</v>
      </c>
    </row>
    <row r="247" spans="2:6">
      <c r="B247" t="str">
        <f>'8C'!$AH$13</f>
        <v>B0002BIOEGUB</v>
      </c>
      <c r="E247" t="s">
        <v>16417</v>
      </c>
      <c r="F247">
        <f>IF(ISBLANK('8C'!$G$13),"",'8C'!$G$13)</f>
        <v>1147.4173931250687</v>
      </c>
    </row>
    <row r="248" spans="2:6">
      <c r="B248" t="str">
        <f>'8C'!$AI$13</f>
        <v>B0002BIOEGUT</v>
      </c>
      <c r="E248" t="s">
        <v>16417</v>
      </c>
      <c r="F248">
        <f>IF(ISBLANK('8C'!$H$13),"",'8C'!$H$13)</f>
        <v>143115.81850484229</v>
      </c>
    </row>
    <row r="249" spans="2:6">
      <c r="B249" t="str">
        <f>'8C'!$AF$14</f>
        <v>B0002BIOEBGTE</v>
      </c>
      <c r="E249" t="s">
        <v>16417</v>
      </c>
      <c r="F249">
        <f>IF(ISBLANK('8C'!$E$14),"",'8C'!$E$14)</f>
        <v>108619.59644832482</v>
      </c>
    </row>
    <row r="250" spans="2:6">
      <c r="B250" t="str">
        <f>'8C'!$AG$14</f>
        <v>B0002BIOEBGTH</v>
      </c>
      <c r="E250" t="s">
        <v>16417</v>
      </c>
      <c r="F250">
        <f>IF(ISBLANK('8C'!$F$14),"",'8C'!$F$14)</f>
        <v>13688.009558970925</v>
      </c>
    </row>
    <row r="251" spans="2:6">
      <c r="B251" t="str">
        <f>'8C'!$AH$14</f>
        <v>B0002BIOEBGTB</v>
      </c>
      <c r="E251" t="s">
        <v>16417</v>
      </c>
      <c r="F251">
        <f>IF(ISBLANK('8C'!$G$14),"",'8C'!$G$14)</f>
        <v>0</v>
      </c>
    </row>
    <row r="252" spans="2:6">
      <c r="B252" t="str">
        <f>'8C'!$AI$14</f>
        <v>B0002BIOEBGTT</v>
      </c>
      <c r="E252" t="s">
        <v>16417</v>
      </c>
      <c r="F252">
        <f>IF(ISBLANK('8C'!$H$14),"",'8C'!$H$14)</f>
        <v>122307.60600729575</v>
      </c>
    </row>
    <row r="253" spans="2:6">
      <c r="B253" t="str">
        <f>'8C'!$AJ$14</f>
        <v>B0002BIOEUBGTE</v>
      </c>
      <c r="E253" t="s">
        <v>16417</v>
      </c>
      <c r="F253">
        <f>IF(ISBLANK('8C'!$I$14),"",'8C'!$I$14)</f>
        <v>20.680749646970227</v>
      </c>
    </row>
    <row r="254" spans="2:6">
      <c r="B254" t="str">
        <f>'8C'!$AK$14</f>
        <v>B0002BIOEUBGTH</v>
      </c>
      <c r="E254" t="s">
        <v>16417</v>
      </c>
      <c r="F254">
        <f>IF(ISBLANK('8C'!$J$14),"",'8C'!$J$14)</f>
        <v>0.85188059471120303</v>
      </c>
    </row>
    <row r="255" spans="2:6">
      <c r="B255" t="str">
        <f>'8C'!$AL$14</f>
        <v>B0002BIOEUBGTB</v>
      </c>
      <c r="E255" t="s">
        <v>16417</v>
      </c>
      <c r="F255">
        <f>IF(ISBLANK('8C'!$K$14),"",'8C'!$K$14)</f>
        <v>0</v>
      </c>
    </row>
    <row r="256" spans="2:6">
      <c r="B256" t="str">
        <f>'8C'!$AM$14</f>
        <v>B0002BIOEUBGTT</v>
      </c>
      <c r="E256" t="s">
        <v>16417</v>
      </c>
      <c r="F256">
        <f>IF(ISBLANK('8C'!$L$14),"",'8C'!$L$14)</f>
        <v>21.532630241681431</v>
      </c>
    </row>
    <row r="257" spans="2:6">
      <c r="B257" t="str">
        <f>'8C'!$AF$17</f>
        <v>B0002BIOIROC</v>
      </c>
      <c r="E257" t="s">
        <v>16417</v>
      </c>
      <c r="F257">
        <f>IF(ISBLANK('8C'!$E$17),"",'8C'!$E$17)</f>
        <v>-9.1566779400000016</v>
      </c>
    </row>
    <row r="258" spans="2:6">
      <c r="B258" t="str">
        <f>'8C'!$AF$18</f>
        <v>B0002BIOIRHI</v>
      </c>
      <c r="E258" t="s">
        <v>16417</v>
      </c>
      <c r="F258">
        <f>IF(ISBLANK('8C'!$E$18),"",'8C'!$E$18)</f>
        <v>-1.3843178399999998</v>
      </c>
    </row>
    <row r="259" spans="2:6">
      <c r="B259" t="str">
        <f>'8C'!$AF$19</f>
        <v>B0002BIOIOTH1</v>
      </c>
      <c r="E259" t="s">
        <v>16417</v>
      </c>
      <c r="F259">
        <f>IF(ISBLANK('8C'!$E$19),"",'8C'!$E$19)</f>
        <v>-0.99827909999999997</v>
      </c>
    </row>
    <row r="260" spans="2:6">
      <c r="B260" t="str">
        <f>'8C'!$AF$20</f>
        <v>B0002BIOIOTH2</v>
      </c>
      <c r="E260" t="s">
        <v>16417</v>
      </c>
      <c r="F260">
        <f>IF(ISBLANK('8C'!$E$20),"",'8C'!$E$20)</f>
        <v>0</v>
      </c>
    </row>
    <row r="261" spans="2:6">
      <c r="B261" t="str">
        <f>'8C'!$AF$21</f>
        <v>B0002BIOIOTH3</v>
      </c>
      <c r="E261" t="s">
        <v>16417</v>
      </c>
      <c r="F261">
        <f>IF(ISBLANK('8C'!$E$21),"",'8C'!$E$21)</f>
        <v>0</v>
      </c>
    </row>
    <row r="262" spans="2:6">
      <c r="B262" t="str">
        <f>'8C'!$AF$22</f>
        <v>B0002BIOITOT</v>
      </c>
      <c r="E262" t="s">
        <v>16417</v>
      </c>
      <c r="F262">
        <f>IF(ISBLANK('8C'!$E$22),"",'8C'!$E$22)</f>
        <v>-11.539274880000001</v>
      </c>
    </row>
    <row r="263" spans="2:6">
      <c r="B263" s="1921" t="str">
        <f>'8C'!$AF$23</f>
        <v>B0002BIOIPCTEX</v>
      </c>
      <c r="E263" t="s">
        <v>16417</v>
      </c>
      <c r="F263">
        <f>IF(ISBLANK('8C'!$E$23),"",'8C'!$E$23)</f>
        <v>0</v>
      </c>
    </row>
    <row r="264" spans="2:6">
      <c r="B264" t="str">
        <f>'8C'!$AF$24</f>
        <v>B0002BIOITOTEX</v>
      </c>
      <c r="E264" t="s">
        <v>16417</v>
      </c>
      <c r="F264">
        <f>IF(ISBLANK('8C'!$E$24),"",'8C'!$E$24)</f>
        <v>0</v>
      </c>
    </row>
    <row r="265" spans="2:6">
      <c r="B265" t="str">
        <f>'8C'!$AF$29</f>
        <v>B0002BIOTBOD</v>
      </c>
      <c r="E265" t="s">
        <v>16417</v>
      </c>
      <c r="F265">
        <f>IF(ISBLANK('8C'!$E$29),"",'8C'!$E$29)</f>
        <v>24083</v>
      </c>
    </row>
    <row r="266" spans="2:6">
      <c r="B266" t="str">
        <f>'8C'!$AF$30</f>
        <v>B0002BIOTAMM</v>
      </c>
      <c r="E266" t="s">
        <v>16417</v>
      </c>
      <c r="F266">
        <f>IF(ISBLANK('8C'!$E$30),"",'8C'!$E$30)</f>
        <v>16806</v>
      </c>
    </row>
    <row r="267" spans="2:6">
      <c r="B267" t="str">
        <f>'8C'!$AF$31</f>
        <v>B0002BIOTRCHG</v>
      </c>
      <c r="E267" t="s">
        <v>16417</v>
      </c>
      <c r="F267">
        <f>IF(ISBLANK('8C'!$E$31),"",'8C'!$E$31)</f>
        <v>18.292999999999999</v>
      </c>
    </row>
    <row r="268" spans="2:6">
      <c r="B268" t="str">
        <f>'8C'!$AF$37</f>
        <v>B0002EGBB_EP</v>
      </c>
      <c r="E268" t="s">
        <v>16417</v>
      </c>
      <c r="F268">
        <f>IF(ISBLANK('8C'!$E$37),"",'8C'!$E$37)</f>
        <v>206630.92704115418</v>
      </c>
    </row>
    <row r="269" spans="2:6">
      <c r="B269" t="str">
        <f>'8C'!$AG$37</f>
        <v>B0002EGBB_HP</v>
      </c>
      <c r="E269" t="s">
        <v>16417</v>
      </c>
      <c r="F269">
        <f>IF(ISBLANK('8C'!$F$37),"",'8C'!$F$37)</f>
        <v>229484.54849524453</v>
      </c>
    </row>
    <row r="270" spans="2:6">
      <c r="B270" t="str">
        <f>'8C'!$AH$37</f>
        <v>B0002EGBB_BP</v>
      </c>
      <c r="E270" t="s">
        <v>16417</v>
      </c>
      <c r="F270">
        <f>IF(ISBLANK('8C'!$G$37),"",'8C'!$G$37)</f>
        <v>-44377.137999999999</v>
      </c>
    </row>
    <row r="271" spans="2:6">
      <c r="B271" t="str">
        <f>'8C'!$AI$37</f>
        <v>BO_780543074</v>
      </c>
      <c r="E271" t="s">
        <v>16417</v>
      </c>
      <c r="F271">
        <f>IF(ISBLANK('8C'!$H$37),"",'8C'!$H$37)</f>
        <v>391738.33753639879</v>
      </c>
    </row>
    <row r="272" spans="2:6">
      <c r="B272" t="str">
        <f>'8C'!$AJ$37</f>
        <v>B0003EG_BB_EP</v>
      </c>
      <c r="E272" t="s">
        <v>16417</v>
      </c>
      <c r="F272">
        <f>IF(ISBLANK('8C'!$I$37),"",'8C'!$I$37)</f>
        <v>43.88938963471449</v>
      </c>
    </row>
    <row r="273" spans="2:6">
      <c r="B273" t="str">
        <f>'8C'!$AK$37</f>
        <v>B0003EG_BB_HP</v>
      </c>
      <c r="E273" t="s">
        <v>16417</v>
      </c>
      <c r="F273">
        <f>IF(ISBLANK('8C'!$J$37),"",'8C'!$J$37)</f>
        <v>13.511389297007744</v>
      </c>
    </row>
    <row r="274" spans="2:6">
      <c r="B274" t="str">
        <f>'8C'!$AL$37</f>
        <v>B0003EG_BB_BP</v>
      </c>
      <c r="E274" t="s">
        <v>16417</v>
      </c>
      <c r="F274">
        <f>IF(ISBLANK('8C'!$K$37),"",'8C'!$K$37)</f>
        <v>-1.2719860199999999</v>
      </c>
    </row>
    <row r="275" spans="2:6">
      <c r="B275" t="str">
        <f>'8C'!$AM$37</f>
        <v>B0002ECB_TOT</v>
      </c>
      <c r="E275" t="s">
        <v>16417</v>
      </c>
      <c r="F275">
        <f>IF(ISBLANK('8C'!$L$37),"",'8C'!$L$37)</f>
        <v>56.128792911722236</v>
      </c>
    </row>
    <row r="276" spans="2:6">
      <c r="B276" t="str">
        <f>'8C'!$AF$38</f>
        <v>B0002EGB_EP</v>
      </c>
      <c r="E276" t="s">
        <v>16417</v>
      </c>
      <c r="F276">
        <f>IF(ISBLANK('8C'!$E$38),"",'8C'!$E$38)</f>
        <v>110614.54169282937</v>
      </c>
    </row>
    <row r="277" spans="2:6">
      <c r="B277" t="str">
        <f>'8C'!$AG$38</f>
        <v>B0002EGB_HP</v>
      </c>
      <c r="E277" t="s">
        <v>16417</v>
      </c>
      <c r="F277">
        <f>IF(ISBLANK('8C'!$F$38),"",'8C'!$F$38)</f>
        <v>215796.5389362736</v>
      </c>
    </row>
    <row r="278" spans="2:6">
      <c r="B278" t="str">
        <f>'8C'!$AH$38</f>
        <v>B0002EGB_BP</v>
      </c>
      <c r="E278" t="s">
        <v>16417</v>
      </c>
      <c r="F278">
        <f>IF(ISBLANK('8C'!$G$38),"",'8C'!$G$38)</f>
        <v>0</v>
      </c>
    </row>
    <row r="279" spans="2:6">
      <c r="B279" t="str">
        <f>'8C'!$AI$38</f>
        <v>B0002EGB_TM</v>
      </c>
      <c r="E279" t="s">
        <v>16417</v>
      </c>
      <c r="F279">
        <f>IF(ISBLANK('8C'!$H$38),"",'8C'!$H$38)</f>
        <v>326411.080629103</v>
      </c>
    </row>
    <row r="280" spans="2:6">
      <c r="B280" t="str">
        <f>'8C'!$AJ$38</f>
        <v>B0003EGB_EP</v>
      </c>
      <c r="E280" t="s">
        <v>16417</v>
      </c>
      <c r="F280">
        <f>IF(ISBLANK('8C'!$I$38),"",'8C'!$I$38)</f>
        <v>24.07907653774426</v>
      </c>
    </row>
    <row r="281" spans="2:6">
      <c r="B281" t="str">
        <f>'8C'!$AK$38</f>
        <v>B0003EGB_HP</v>
      </c>
      <c r="E281" t="s">
        <v>16417</v>
      </c>
      <c r="F281">
        <f>IF(ISBLANK('8C'!$J$38),"",'8C'!$J$38)</f>
        <v>12.659508702296542</v>
      </c>
    </row>
    <row r="282" spans="2:6">
      <c r="B282" t="str">
        <f>'8C'!$AL$38</f>
        <v>B0003EGB_BP</v>
      </c>
      <c r="E282" t="s">
        <v>16417</v>
      </c>
      <c r="F282">
        <f>IF(ISBLANK('8C'!$K$38),"",'8C'!$K$38)</f>
        <v>0</v>
      </c>
    </row>
    <row r="283" spans="2:6">
      <c r="B283" t="str">
        <f>'8C'!$AM$38</f>
        <v>B0002EGB_TP</v>
      </c>
      <c r="E283" t="s">
        <v>16417</v>
      </c>
      <c r="F283">
        <f>IF(ISBLANK('8C'!$L$38),"",'8C'!$L$38)</f>
        <v>36.738585240040806</v>
      </c>
    </row>
    <row r="284" spans="2:6">
      <c r="B284" t="str">
        <f>'8C'!$AF$39</f>
        <v>B0002EGBM_EP</v>
      </c>
      <c r="E284" t="s">
        <v>16417</v>
      </c>
      <c r="F284">
        <f>IF(ISBLANK('8C'!$E$39),"",'8C'!$E$39)</f>
        <v>-146870.03892717062</v>
      </c>
    </row>
    <row r="285" spans="2:6">
      <c r="B285" t="str">
        <f>'8C'!$AG$39</f>
        <v>B0002EGBM_HP</v>
      </c>
      <c r="E285" t="s">
        <v>16417</v>
      </c>
      <c r="F285">
        <f>IF(ISBLANK('8C'!$F$39),"",'8C'!$F$39)</f>
        <v>-896.36828761666516</v>
      </c>
    </row>
    <row r="286" spans="2:6">
      <c r="B286" t="str">
        <f>'8C'!$AH$39</f>
        <v>B0002EGBM_BP</v>
      </c>
      <c r="E286" t="s">
        <v>16417</v>
      </c>
      <c r="F286">
        <f>IF(ISBLANK('8C'!$G$39),"",'8C'!$G$39)</f>
        <v>0</v>
      </c>
    </row>
    <row r="287" spans="2:6">
      <c r="B287" t="str">
        <f>'8C'!$AI$39</f>
        <v>B0002EGBM_TM</v>
      </c>
      <c r="E287" t="s">
        <v>16417</v>
      </c>
      <c r="F287">
        <f>IF(ISBLANK('8C'!$H$39),"",'8C'!$H$39)</f>
        <v>-147766.40721478729</v>
      </c>
    </row>
    <row r="288" spans="2:6">
      <c r="B288" t="str">
        <f>'8C'!$AJ$39</f>
        <v>B0003EGBM_EP</v>
      </c>
      <c r="E288" t="s">
        <v>16417</v>
      </c>
      <c r="F288">
        <f>IF(ISBLANK('8C'!$I$39),"",'8C'!$I$39)</f>
        <v>-32.453627417306755</v>
      </c>
    </row>
    <row r="289" spans="2:6">
      <c r="B289" t="str">
        <f>'8C'!$AK$39</f>
        <v>B0003EGBM_HP</v>
      </c>
      <c r="E289" t="s">
        <v>16417</v>
      </c>
      <c r="F289">
        <f>IF(ISBLANK('8C'!$J$39),"",'8C'!$J$39)</f>
        <v>-0.16665173210785031</v>
      </c>
    </row>
    <row r="290" spans="2:6">
      <c r="B290" t="str">
        <f>'8C'!$AL$39</f>
        <v>B0003EGBM_BP</v>
      </c>
      <c r="E290" t="s">
        <v>16417</v>
      </c>
      <c r="F290">
        <f>IF(ISBLANK('8C'!$K$39),"",'8C'!$K$39)</f>
        <v>0</v>
      </c>
    </row>
    <row r="291" spans="2:6">
      <c r="B291" t="str">
        <f>'8C'!$AM$39</f>
        <v>B0002EGBM_TP</v>
      </c>
      <c r="E291" t="s">
        <v>16417</v>
      </c>
      <c r="F291">
        <f>IF(ISBLANK('8C'!$L$39),"",'8C'!$L$39)</f>
        <v>-32.620279149414607</v>
      </c>
    </row>
    <row r="292" spans="2:6">
      <c r="B292" t="str">
        <f>'8C'!$AF$40</f>
        <v>B0002EGBT_EP</v>
      </c>
      <c r="E292" t="s">
        <v>16417</v>
      </c>
      <c r="F292">
        <f>IF(ISBLANK('8C'!$E$40),"",'8C'!$E$40)</f>
        <v>-12603.211100000004</v>
      </c>
    </row>
    <row r="293" spans="2:6">
      <c r="B293" t="str">
        <f>'8C'!$AG$40</f>
        <v>B0002EGBT_HP</v>
      </c>
      <c r="E293" t="s">
        <v>16417</v>
      </c>
      <c r="F293">
        <f>IF(ISBLANK('8C'!$F$40),"",'8C'!$F$40)</f>
        <v>0</v>
      </c>
    </row>
    <row r="294" spans="2:6">
      <c r="B294" t="str">
        <f>'8C'!$AH$40</f>
        <v>B0002EGBT_BP</v>
      </c>
      <c r="E294" t="s">
        <v>16417</v>
      </c>
      <c r="F294">
        <f>IF(ISBLANK('8C'!$G$40),"",'8C'!$G$40)</f>
        <v>-44377.137999999999</v>
      </c>
    </row>
    <row r="295" spans="2:6">
      <c r="B295" t="str">
        <f>'8C'!$AI$40</f>
        <v>B0002EGBT_TM</v>
      </c>
      <c r="E295" t="s">
        <v>16417</v>
      </c>
      <c r="F295">
        <f>IF(ISBLANK('8C'!$H$40),"",'8C'!$H$40)</f>
        <v>-56980.349100000007</v>
      </c>
    </row>
    <row r="296" spans="2:6">
      <c r="B296" t="str">
        <f>'8C'!$AJ$40</f>
        <v>B0003EGBT_EP</v>
      </c>
      <c r="E296" t="s">
        <v>16417</v>
      </c>
      <c r="F296">
        <f>IF(ISBLANK('8C'!$I$40),"",'8C'!$I$40)</f>
        <v>-0.87043654999999942</v>
      </c>
    </row>
    <row r="297" spans="2:6">
      <c r="B297" t="str">
        <f>'8C'!$AK$40</f>
        <v>B0003EGBT_HP</v>
      </c>
      <c r="E297" t="s">
        <v>16417</v>
      </c>
      <c r="F297">
        <f>IF(ISBLANK('8C'!$J$40),"",'8C'!$J$40)</f>
        <v>0</v>
      </c>
    </row>
    <row r="298" spans="2:6">
      <c r="B298" t="str">
        <f>'8C'!$AL$40</f>
        <v>B0003EGBT_BP</v>
      </c>
      <c r="E298" t="s">
        <v>16417</v>
      </c>
      <c r="F298">
        <f>IF(ISBLANK('8C'!$K$40),"",'8C'!$K$40)</f>
        <v>-1.2719860199999999</v>
      </c>
    </row>
    <row r="299" spans="2:6">
      <c r="B299" t="str">
        <f>'8C'!$AM$40</f>
        <v>B0002EGBT_TP</v>
      </c>
      <c r="E299" t="s">
        <v>16417</v>
      </c>
      <c r="F299">
        <f>IF(ISBLANK('8C'!$L$40),"",'8C'!$L$40)</f>
        <v>-2.1424225699999995</v>
      </c>
    </row>
    <row r="300" spans="2:6">
      <c r="B300" t="str">
        <f>'8C'!$AF$41</f>
        <v>B0002EGBU_EP</v>
      </c>
      <c r="E300" t="s">
        <v>16417</v>
      </c>
      <c r="F300">
        <f>IF(ISBLANK('8C'!$E$41),"",'8C'!$E$41)</f>
        <v>0</v>
      </c>
    </row>
    <row r="301" spans="2:6">
      <c r="B301" t="str">
        <f>'8C'!$AG$41</f>
        <v>B0002EGBU_HP</v>
      </c>
      <c r="E301" t="s">
        <v>16417</v>
      </c>
      <c r="F301">
        <f>IF(ISBLANK('8C'!$F$41),"",'8C'!$F$41)</f>
        <v>141968.40111171722</v>
      </c>
    </row>
    <row r="302" spans="2:6">
      <c r="B302" t="str">
        <f>'8C'!$AH$41</f>
        <v>B0002EGBU_BP</v>
      </c>
      <c r="E302" t="s">
        <v>16417</v>
      </c>
      <c r="F302">
        <f>IF(ISBLANK('8C'!$G$41),"",'8C'!$G$41)</f>
        <v>1147.4173931250687</v>
      </c>
    </row>
    <row r="303" spans="2:6">
      <c r="B303" t="str">
        <f>'8C'!$AI$41</f>
        <v>B0002EGBU_TM</v>
      </c>
      <c r="E303" t="s">
        <v>16417</v>
      </c>
      <c r="F303">
        <f>IF(ISBLANK('8C'!$H$41),"",'8C'!$H$41)</f>
        <v>143115.81850484229</v>
      </c>
    </row>
    <row r="304" spans="2:6">
      <c r="B304" t="str">
        <f>'8C'!$AF$42</f>
        <v>B0002EBT_EP</v>
      </c>
      <c r="E304" t="s">
        <v>16417</v>
      </c>
      <c r="F304">
        <f>IF(ISBLANK('8C'!$E$42),"",'8C'!$E$42)</f>
        <v>108619.59644832482</v>
      </c>
    </row>
    <row r="305" spans="2:6">
      <c r="B305" t="str">
        <f>'8C'!$AG$42</f>
        <v>B0002EBT_HP</v>
      </c>
      <c r="E305" t="s">
        <v>16417</v>
      </c>
      <c r="F305">
        <f>IF(ISBLANK('8C'!$F$42),"",'8C'!$F$42)</f>
        <v>13688.009558970925</v>
      </c>
    </row>
    <row r="306" spans="2:6">
      <c r="B306" t="str">
        <f>'8C'!$AH$42</f>
        <v>B0002EBT_BP</v>
      </c>
      <c r="E306" t="s">
        <v>16417</v>
      </c>
      <c r="F306">
        <f>IF(ISBLANK('8C'!$G$42),"",'8C'!$G$42)</f>
        <v>0</v>
      </c>
    </row>
    <row r="307" spans="2:6">
      <c r="B307" t="str">
        <f>'8C'!$AI$42</f>
        <v>B0002EBT_TM</v>
      </c>
      <c r="E307" t="s">
        <v>16417</v>
      </c>
      <c r="F307">
        <f>IF(ISBLANK('8C'!$H$42),"",'8C'!$H$42)</f>
        <v>122307.60600729575</v>
      </c>
    </row>
    <row r="308" spans="2:6">
      <c r="B308" t="str">
        <f>'8C'!$AJ$42</f>
        <v>B0003EBT_EP</v>
      </c>
      <c r="E308" t="s">
        <v>16417</v>
      </c>
      <c r="F308">
        <f>IF(ISBLANK('8C'!$I$42),"",'8C'!$I$42)</f>
        <v>20.680749646970227</v>
      </c>
    </row>
    <row r="309" spans="2:6">
      <c r="B309" t="str">
        <f>'8C'!$AK$42</f>
        <v>B0003EBT_HP</v>
      </c>
      <c r="E309" t="s">
        <v>16417</v>
      </c>
      <c r="F309">
        <f>IF(ISBLANK('8C'!$J$42),"",'8C'!$J$42)</f>
        <v>0.85188059471120303</v>
      </c>
    </row>
    <row r="310" spans="2:6">
      <c r="B310" t="str">
        <f>'8C'!$AL$42</f>
        <v>B0003EBT_BP</v>
      </c>
      <c r="E310" t="s">
        <v>16417</v>
      </c>
      <c r="F310">
        <f>IF(ISBLANK('8C'!$K$42),"",'8C'!$K$42)</f>
        <v>0</v>
      </c>
    </row>
    <row r="311" spans="2:6">
      <c r="B311" t="str">
        <f>'8C'!$AM$42</f>
        <v>B0002EBT_TP</v>
      </c>
      <c r="E311" t="s">
        <v>16417</v>
      </c>
      <c r="F311">
        <f>IF(ISBLANK('8C'!$L$42),"",'8C'!$L$42)</f>
        <v>21.532630241681431</v>
      </c>
    </row>
    <row r="312" spans="2:6">
      <c r="B312" t="str">
        <f>'8C'!$AF$46</f>
        <v>B0002PBM_EM</v>
      </c>
      <c r="E312" t="s">
        <v>16417</v>
      </c>
      <c r="F312">
        <f>IF(ISBLANK('8C'!$E$46),"",'8C'!$E$46)</f>
        <v>0.531602721046463</v>
      </c>
    </row>
    <row r="313" spans="2:6">
      <c r="B313" t="str">
        <f>'8D'!$T$8</f>
        <v>BN5611INC</v>
      </c>
      <c r="E313" t="s">
        <v>16417</v>
      </c>
      <c r="F313">
        <f>IF(ISBLANK('8D'!$E$8),"",'8D'!$E$8)</f>
        <v>1.7999999999999999E-2</v>
      </c>
    </row>
    <row r="314" spans="2:6">
      <c r="B314" t="str">
        <f>'8D'!$U$8</f>
        <v>BN5611TPS</v>
      </c>
      <c r="E314" t="s">
        <v>16417</v>
      </c>
      <c r="F314">
        <f>IF(ISBLANK('8D'!$F$8),"",'8D'!$F$8)</f>
        <v>0</v>
      </c>
    </row>
    <row r="315" spans="2:6">
      <c r="B315" t="str">
        <f>'8D'!$T$9</f>
        <v>BN5612INC</v>
      </c>
      <c r="E315" t="s">
        <v>16417</v>
      </c>
      <c r="F315">
        <f>IF(ISBLANK('8D'!$E$9),"",'8D'!$E$9)</f>
        <v>0.03</v>
      </c>
    </row>
    <row r="316" spans="2:6">
      <c r="B316" t="str">
        <f>'8D'!$U$9</f>
        <v>BN5612TPS</v>
      </c>
      <c r="E316" t="s">
        <v>16417</v>
      </c>
      <c r="F316">
        <f>IF(ISBLANK('8D'!$F$9),"",'8D'!$F$9)</f>
        <v>0</v>
      </c>
    </row>
    <row r="317" spans="2:6">
      <c r="B317" s="1918" t="str">
        <f>'8D'!$T$10</f>
        <v>BN5613INC</v>
      </c>
      <c r="E317" t="s">
        <v>16417</v>
      </c>
      <c r="F317">
        <f>IF(ISBLANK('8D'!$E$10),"",'8D'!$E$10)</f>
        <v>0.32100000000000001</v>
      </c>
    </row>
    <row r="318" spans="2:6">
      <c r="B318" t="str">
        <f>'8D'!$U$10</f>
        <v>BN5613TPS</v>
      </c>
      <c r="E318" t="s">
        <v>16417</v>
      </c>
      <c r="F318">
        <f>IF(ISBLANK('8D'!$F$10),"",'8D'!$F$10)</f>
        <v>0</v>
      </c>
    </row>
    <row r="319" spans="2:6">
      <c r="B319" t="str">
        <f>'8D'!$T$11</f>
        <v>BN5614INC</v>
      </c>
      <c r="E319" t="s">
        <v>16417</v>
      </c>
      <c r="F319">
        <f>IF(ISBLANK('8D'!$E$11),"",'8D'!$E$11)</f>
        <v>0.52700000000000002</v>
      </c>
    </row>
    <row r="320" spans="2:6">
      <c r="B320" t="str">
        <f>'8D'!$U$11</f>
        <v>BN5614TPS</v>
      </c>
      <c r="E320" t="s">
        <v>16417</v>
      </c>
      <c r="F320">
        <f>IF(ISBLANK('8D'!$F$11),"",'8D'!$F$11)</f>
        <v>0</v>
      </c>
    </row>
    <row r="321" spans="2:6">
      <c r="B321" t="str">
        <f>'8D'!$T$12</f>
        <v>BN5615INC</v>
      </c>
      <c r="E321" t="s">
        <v>16417</v>
      </c>
      <c r="F321">
        <f>IF(ISBLANK('8D'!$E$12),"",'8D'!$E$12)</f>
        <v>0.1</v>
      </c>
    </row>
    <row r="322" spans="2:6">
      <c r="B322" t="str">
        <f>'8D'!$U$12</f>
        <v>BN5615TPS</v>
      </c>
      <c r="E322" t="s">
        <v>16417</v>
      </c>
      <c r="F322">
        <f>IF(ISBLANK('8D'!$F$12),"",'8D'!$F$12)</f>
        <v>0</v>
      </c>
    </row>
    <row r="323" spans="2:6">
      <c r="B323" t="str">
        <f>'8D'!$T$13</f>
        <v>BN5618INC</v>
      </c>
      <c r="E323" t="s">
        <v>16417</v>
      </c>
      <c r="F323">
        <f>IF(ISBLANK('8D'!$E$13),"",'8D'!$E$13)</f>
        <v>0</v>
      </c>
    </row>
    <row r="324" spans="2:6">
      <c r="B324" t="str">
        <f>'8D'!$U$13</f>
        <v>BN5618TPS</v>
      </c>
      <c r="E324" t="s">
        <v>16417</v>
      </c>
      <c r="F324">
        <f>IF(ISBLANK('8D'!$F$13),"",'8D'!$F$13)</f>
        <v>3.0000000000000001E-3</v>
      </c>
    </row>
    <row r="325" spans="2:6">
      <c r="B325" t="str">
        <f>'8D'!$T$14</f>
        <v>BN5619INC</v>
      </c>
      <c r="E325" t="s">
        <v>16417</v>
      </c>
      <c r="F325">
        <f>IF(ISBLANK('8D'!$E$14),"",'8D'!$E$14)</f>
        <v>0.996</v>
      </c>
    </row>
    <row r="326" spans="2:6">
      <c r="B326" t="str">
        <f>'8D'!$U$14</f>
        <v>BN5619TPS</v>
      </c>
      <c r="E326" t="s">
        <v>16417</v>
      </c>
      <c r="F326">
        <f>IF(ISBLANK('8D'!$F$14),"",'8D'!$F$14)</f>
        <v>3.0000000000000001E-3</v>
      </c>
    </row>
    <row r="327" spans="2:6">
      <c r="B327" t="str">
        <f>'8D'!$T$17</f>
        <v>BN5620INC</v>
      </c>
      <c r="E327" t="s">
        <v>16417</v>
      </c>
      <c r="F327">
        <f>IF(ISBLANK('8D'!$E$17),"",'8D'!$E$17)</f>
        <v>0</v>
      </c>
    </row>
    <row r="328" spans="2:6">
      <c r="B328" t="str">
        <f>'8D'!$U$17</f>
        <v>BN5620TPS</v>
      </c>
      <c r="E328" t="s">
        <v>16417</v>
      </c>
      <c r="F328">
        <f>IF(ISBLANK('8D'!$F$17),"",'8D'!$F$17)</f>
        <v>0</v>
      </c>
    </row>
    <row r="329" spans="2:6">
      <c r="B329" t="str">
        <f>'8D'!$T$18</f>
        <v>BN5621INC</v>
      </c>
      <c r="E329" t="s">
        <v>16417</v>
      </c>
      <c r="F329">
        <f>IF(ISBLANK('8D'!$E$18),"",'8D'!$E$18)</f>
        <v>0</v>
      </c>
    </row>
    <row r="330" spans="2:6">
      <c r="B330" t="str">
        <f>'8D'!$U$18</f>
        <v>BN5621TPS</v>
      </c>
      <c r="E330" t="s">
        <v>16417</v>
      </c>
      <c r="F330">
        <f>IF(ISBLANK('8D'!$F$18),"",'8D'!$F$18)</f>
        <v>0</v>
      </c>
    </row>
    <row r="331" spans="2:6">
      <c r="B331" t="str">
        <f>'8D'!$T$19</f>
        <v>BN5622INC</v>
      </c>
      <c r="E331" t="s">
        <v>16417</v>
      </c>
      <c r="F331">
        <f>IF(ISBLANK('8D'!$E$19),"",'8D'!$E$19)</f>
        <v>3.5000000000000003E-2</v>
      </c>
    </row>
    <row r="332" spans="2:6">
      <c r="B332" t="str">
        <f>'8D'!$U$19</f>
        <v>BN5622TPS</v>
      </c>
      <c r="E332" t="s">
        <v>16417</v>
      </c>
      <c r="F332">
        <f>IF(ISBLANK('8D'!$F$19),"",'8D'!$F$19)</f>
        <v>0</v>
      </c>
    </row>
    <row r="333" spans="2:6">
      <c r="B333" t="str">
        <f>'8D'!$T$20</f>
        <v>BN5623INC</v>
      </c>
      <c r="E333" t="s">
        <v>16417</v>
      </c>
      <c r="F333">
        <f>IF(ISBLANK('8D'!$E$20),"",'8D'!$E$20)</f>
        <v>0.95899999999999996</v>
      </c>
    </row>
    <row r="334" spans="2:6">
      <c r="B334" t="str">
        <f>'8D'!$U$20</f>
        <v>BN5623TPS</v>
      </c>
      <c r="E334" t="s">
        <v>16417</v>
      </c>
      <c r="F334">
        <f>IF(ISBLANK('8D'!$F$20),"",'8D'!$F$20)</f>
        <v>0</v>
      </c>
    </row>
    <row r="335" spans="2:6">
      <c r="B335" t="str">
        <f>'8D'!$T$21</f>
        <v>BN5624INC</v>
      </c>
      <c r="E335" t="s">
        <v>16417</v>
      </c>
      <c r="F335">
        <f>IF(ISBLANK('8D'!$E$21),"",'8D'!$E$21)</f>
        <v>0</v>
      </c>
    </row>
    <row r="336" spans="2:6">
      <c r="B336" t="str">
        <f>'8D'!$U$21</f>
        <v>BN5624TPS</v>
      </c>
      <c r="E336" t="s">
        <v>16417</v>
      </c>
      <c r="F336">
        <f>IF(ISBLANK('8D'!$F$21),"",'8D'!$F$21)</f>
        <v>6.0000000000000001E-3</v>
      </c>
    </row>
    <row r="337" spans="2:6">
      <c r="B337" t="str">
        <f>'8D'!$T$22</f>
        <v>BN5625INC</v>
      </c>
      <c r="E337" t="s">
        <v>16417</v>
      </c>
      <c r="F337">
        <f>IF(ISBLANK('8D'!$E$22),"",'8D'!$E$22)</f>
        <v>0.99399999999999999</v>
      </c>
    </row>
    <row r="338" spans="2:6">
      <c r="B338" t="str">
        <f>'8D'!$U$22</f>
        <v>BN5625TPS</v>
      </c>
      <c r="E338" t="s">
        <v>16417</v>
      </c>
      <c r="F338">
        <f>IF(ISBLANK('8D'!$F$22),"",'8D'!$F$22)</f>
        <v>6.0000000000000001E-3</v>
      </c>
    </row>
  </sheetData>
  <conditionalFormatting sqref="B1:B1048576">
    <cfRule type="duplicateValues" dxfId="3" priority="1"/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76173-792B-420D-920C-7B5B99096BE8}">
  <sheetPr codeName="Sheet100"/>
  <dimension ref="A1:F235"/>
  <sheetViews>
    <sheetView workbookViewId="0"/>
  </sheetViews>
  <sheetFormatPr defaultRowHeight="14.25"/>
  <cols>
    <col min="2" max="2" width="22.625" bestFit="1" customWidth="1"/>
    <col min="3" max="3" width="35.5" customWidth="1"/>
    <col min="5" max="5" width="16.875" bestFit="1" customWidth="1"/>
  </cols>
  <sheetData>
    <row r="1" spans="1:6">
      <c r="C1" s="2897" t="s">
        <v>16424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e">
        <f>#REF!</f>
        <v>#REF!</v>
      </c>
      <c r="E4" t="s">
        <v>16417</v>
      </c>
      <c r="F4" t="e">
        <f>IF(ISBLANK(#REF!),"",#REF!)</f>
        <v>#REF!</v>
      </c>
    </row>
    <row r="5" spans="1:6">
      <c r="B5" t="e">
        <f>#REF!</f>
        <v>#REF!</v>
      </c>
      <c r="E5" t="s">
        <v>16417</v>
      </c>
      <c r="F5" t="e">
        <f>IF(ISBLANK(#REF!),"",#REF!)</f>
        <v>#REF!</v>
      </c>
    </row>
    <row r="6" spans="1:6">
      <c r="B6" t="e">
        <f>#REF!</f>
        <v>#REF!</v>
      </c>
      <c r="E6" t="s">
        <v>16417</v>
      </c>
      <c r="F6" t="e">
        <f>IF(ISBLANK(#REF!),"",#REF!)</f>
        <v>#REF!</v>
      </c>
    </row>
    <row r="7" spans="1:6">
      <c r="B7" t="e">
        <f>#REF!</f>
        <v>#REF!</v>
      </c>
      <c r="E7" t="s">
        <v>16417</v>
      </c>
      <c r="F7" t="e">
        <f>IF(ISBLANK(#REF!),"",#REF!)</f>
        <v>#REF!</v>
      </c>
    </row>
    <row r="8" spans="1:6">
      <c r="B8" t="e">
        <f>#REF!</f>
        <v>#REF!</v>
      </c>
      <c r="E8" t="s">
        <v>16417</v>
      </c>
      <c r="F8" t="e">
        <f>IF(ISBLANK(#REF!),"",#REF!)</f>
        <v>#REF!</v>
      </c>
    </row>
    <row r="9" spans="1:6">
      <c r="B9" t="e">
        <f>#REF!</f>
        <v>#REF!</v>
      </c>
      <c r="E9" t="s">
        <v>16417</v>
      </c>
      <c r="F9" t="e">
        <f>IF(ISBLANK(#REF!),"",#REF!)</f>
        <v>#REF!</v>
      </c>
    </row>
    <row r="10" spans="1:6">
      <c r="B10" t="e">
        <f>#REF!</f>
        <v>#REF!</v>
      </c>
      <c r="E10" t="s">
        <v>16417</v>
      </c>
      <c r="F10" t="e">
        <f>IF(ISBLANK(#REF!),"",#REF!)</f>
        <v>#REF!</v>
      </c>
    </row>
    <row r="11" spans="1:6">
      <c r="B11" t="e">
        <f>#REF!</f>
        <v>#REF!</v>
      </c>
      <c r="E11" t="s">
        <v>16417</v>
      </c>
      <c r="F11" t="e">
        <f>IF(ISBLANK(#REF!),"",#REF!)</f>
        <v>#REF!</v>
      </c>
    </row>
    <row r="12" spans="1:6">
      <c r="B12" t="e">
        <f>#REF!</f>
        <v>#REF!</v>
      </c>
      <c r="E12" t="s">
        <v>16417</v>
      </c>
      <c r="F12" t="e">
        <f>IF(ISBLANK(#REF!),"",#REF!)</f>
        <v>#REF!</v>
      </c>
    </row>
    <row r="13" spans="1:6">
      <c r="B13" t="e">
        <f>#REF!</f>
        <v>#REF!</v>
      </c>
      <c r="E13" t="s">
        <v>16417</v>
      </c>
      <c r="F13" t="e">
        <f>IF(ISBLANK(#REF!),"",#REF!)</f>
        <v>#REF!</v>
      </c>
    </row>
    <row r="14" spans="1:6">
      <c r="B14" t="e">
        <f>#REF!</f>
        <v>#REF!</v>
      </c>
      <c r="E14" t="s">
        <v>16417</v>
      </c>
      <c r="F14" t="e">
        <f>IF(ISBLANK(#REF!),"",#REF!)</f>
        <v>#REF!</v>
      </c>
    </row>
    <row r="15" spans="1:6">
      <c r="B15" t="e">
        <f>#REF!</f>
        <v>#REF!</v>
      </c>
      <c r="E15" t="s">
        <v>16417</v>
      </c>
      <c r="F15" t="e">
        <f>IF(ISBLANK(#REF!),"",#REF!)</f>
        <v>#REF!</v>
      </c>
    </row>
    <row r="16" spans="1:6">
      <c r="B16" t="e">
        <f>#REF!</f>
        <v>#REF!</v>
      </c>
      <c r="E16" t="s">
        <v>16417</v>
      </c>
      <c r="F16" t="e">
        <f>IF(ISBLANK(#REF!),"",#REF!)</f>
        <v>#REF!</v>
      </c>
    </row>
    <row r="17" spans="2:6">
      <c r="B17" t="e">
        <f>#REF!</f>
        <v>#REF!</v>
      </c>
      <c r="E17" t="s">
        <v>16417</v>
      </c>
      <c r="F17" t="e">
        <f>IF(ISBLANK(#REF!),"",#REF!)</f>
        <v>#REF!</v>
      </c>
    </row>
    <row r="18" spans="2:6">
      <c r="B18" t="e">
        <f>#REF!</f>
        <v>#REF!</v>
      </c>
      <c r="E18" t="s">
        <v>16417</v>
      </c>
      <c r="F18" t="e">
        <f>IF(ISBLANK(#REF!),"",#REF!)</f>
        <v>#REF!</v>
      </c>
    </row>
    <row r="19" spans="2:6">
      <c r="B19" t="e">
        <f>#REF!</f>
        <v>#REF!</v>
      </c>
      <c r="E19" t="s">
        <v>16417</v>
      </c>
      <c r="F19" t="e">
        <f>IF(ISBLANK(#REF!),"",#REF!)</f>
        <v>#REF!</v>
      </c>
    </row>
    <row r="20" spans="2:6">
      <c r="B20" t="e">
        <f>#REF!</f>
        <v>#REF!</v>
      </c>
      <c r="E20" t="s">
        <v>16417</v>
      </c>
      <c r="F20" t="e">
        <f>IF(ISBLANK(#REF!),"",#REF!)</f>
        <v>#REF!</v>
      </c>
    </row>
    <row r="21" spans="2:6">
      <c r="B21" t="e">
        <f>#REF!</f>
        <v>#REF!</v>
      </c>
      <c r="E21" t="s">
        <v>16417</v>
      </c>
      <c r="F21" t="e">
        <f>IF(ISBLANK(#REF!),"",#REF!)</f>
        <v>#REF!</v>
      </c>
    </row>
    <row r="22" spans="2:6">
      <c r="B22" t="e">
        <f>#REF!</f>
        <v>#REF!</v>
      </c>
      <c r="E22" t="s">
        <v>16417</v>
      </c>
      <c r="F22" t="e">
        <f>IF(ISBLANK(#REF!),"",#REF!)</f>
        <v>#REF!</v>
      </c>
    </row>
    <row r="23" spans="2:6">
      <c r="B23" t="e">
        <f>#REF!</f>
        <v>#REF!</v>
      </c>
      <c r="E23" t="s">
        <v>16417</v>
      </c>
      <c r="F23" t="e">
        <f>IF(ISBLANK(#REF!),"",#REF!)</f>
        <v>#REF!</v>
      </c>
    </row>
    <row r="24" spans="2:6">
      <c r="B24" t="e">
        <f>#REF!</f>
        <v>#REF!</v>
      </c>
      <c r="E24" t="s">
        <v>16417</v>
      </c>
      <c r="F24" t="e">
        <f>IF(ISBLANK(#REF!),"",#REF!)</f>
        <v>#REF!</v>
      </c>
    </row>
    <row r="25" spans="2:6">
      <c r="B25" t="e">
        <f>#REF!</f>
        <v>#REF!</v>
      </c>
      <c r="E25" t="s">
        <v>16417</v>
      </c>
      <c r="F25" t="e">
        <f>IF(ISBLANK(#REF!),"",#REF!)</f>
        <v>#REF!</v>
      </c>
    </row>
    <row r="26" spans="2:6">
      <c r="B26" t="e">
        <f>#REF!</f>
        <v>#REF!</v>
      </c>
      <c r="E26" t="s">
        <v>16417</v>
      </c>
      <c r="F26" t="e">
        <f>IF(ISBLANK(#REF!),"",#REF!)</f>
        <v>#REF!</v>
      </c>
    </row>
    <row r="27" spans="2:6">
      <c r="B27" t="e">
        <f>#REF!</f>
        <v>#REF!</v>
      </c>
      <c r="E27" t="s">
        <v>16417</v>
      </c>
      <c r="F27" t="e">
        <f>IF(ISBLANK(#REF!),"",#REF!)</f>
        <v>#REF!</v>
      </c>
    </row>
    <row r="28" spans="2:6">
      <c r="B28" t="e">
        <f>#REF!</f>
        <v>#REF!</v>
      </c>
      <c r="E28" t="s">
        <v>16417</v>
      </c>
      <c r="F28" t="e">
        <f>IF(ISBLANK(#REF!),"",#REF!)</f>
        <v>#REF!</v>
      </c>
    </row>
    <row r="29" spans="2:6">
      <c r="B29" t="e">
        <f>#REF!</f>
        <v>#REF!</v>
      </c>
      <c r="E29" t="s">
        <v>16417</v>
      </c>
      <c r="F29" t="e">
        <f>IF(ISBLANK(#REF!),"",#REF!)</f>
        <v>#REF!</v>
      </c>
    </row>
    <row r="30" spans="2:6">
      <c r="B30" t="e">
        <f>#REF!</f>
        <v>#REF!</v>
      </c>
      <c r="E30" t="s">
        <v>16417</v>
      </c>
      <c r="F30" t="e">
        <f>IF(ISBLANK(#REF!),"",#REF!)</f>
        <v>#REF!</v>
      </c>
    </row>
    <row r="31" spans="2:6">
      <c r="B31" t="e">
        <f>#REF!</f>
        <v>#REF!</v>
      </c>
      <c r="E31" t="s">
        <v>16417</v>
      </c>
      <c r="F31" t="e">
        <f>IF(ISBLANK(#REF!),"",#REF!)</f>
        <v>#REF!</v>
      </c>
    </row>
    <row r="32" spans="2:6">
      <c r="B32" t="e">
        <f>#REF!</f>
        <v>#REF!</v>
      </c>
      <c r="E32" t="s">
        <v>16417</v>
      </c>
      <c r="F32" t="e">
        <f>IF(ISBLANK(#REF!),"",#REF!)</f>
        <v>#REF!</v>
      </c>
    </row>
    <row r="33" spans="2:6">
      <c r="B33" t="e">
        <f>#REF!</f>
        <v>#REF!</v>
      </c>
      <c r="E33" t="s">
        <v>16417</v>
      </c>
      <c r="F33" t="e">
        <f>IF(ISBLANK(#REF!),"",#REF!)</f>
        <v>#REF!</v>
      </c>
    </row>
    <row r="34" spans="2:6">
      <c r="B34" t="e">
        <f>#REF!</f>
        <v>#REF!</v>
      </c>
      <c r="E34" t="s">
        <v>16417</v>
      </c>
      <c r="F34" t="e">
        <f>IF(ISBLANK(#REF!),"",#REF!)</f>
        <v>#REF!</v>
      </c>
    </row>
    <row r="35" spans="2:6">
      <c r="B35" t="e">
        <f>#REF!</f>
        <v>#REF!</v>
      </c>
      <c r="E35" t="s">
        <v>16417</v>
      </c>
      <c r="F35" t="e">
        <f>IF(ISBLANK(#REF!),"",#REF!)</f>
        <v>#REF!</v>
      </c>
    </row>
    <row r="36" spans="2:6">
      <c r="B36" t="e">
        <f>#REF!</f>
        <v>#REF!</v>
      </c>
      <c r="E36" t="s">
        <v>16417</v>
      </c>
      <c r="F36" t="e">
        <f>IF(ISBLANK(#REF!),"",#REF!)</f>
        <v>#REF!</v>
      </c>
    </row>
    <row r="37" spans="2:6">
      <c r="B37" t="e">
        <f>#REF!</f>
        <v>#REF!</v>
      </c>
      <c r="E37" t="s">
        <v>16417</v>
      </c>
      <c r="F37" t="e">
        <f>IF(ISBLANK(#REF!),"",#REF!)</f>
        <v>#REF!</v>
      </c>
    </row>
    <row r="38" spans="2:6">
      <c r="B38" t="e">
        <f>#REF!</f>
        <v>#REF!</v>
      </c>
      <c r="E38" t="s">
        <v>16417</v>
      </c>
      <c r="F38" t="e">
        <f>IF(ISBLANK(#REF!),"",#REF!)</f>
        <v>#REF!</v>
      </c>
    </row>
    <row r="39" spans="2:6">
      <c r="B39" t="e">
        <f>#REF!</f>
        <v>#REF!</v>
      </c>
      <c r="E39" t="s">
        <v>16417</v>
      </c>
      <c r="F39" t="e">
        <f>IF(ISBLANK(#REF!),"",#REF!)</f>
        <v>#REF!</v>
      </c>
    </row>
    <row r="40" spans="2:6">
      <c r="B40" t="e">
        <f>#REF!</f>
        <v>#REF!</v>
      </c>
      <c r="E40" t="s">
        <v>16417</v>
      </c>
      <c r="F40" t="e">
        <f>IF(ISBLANK(#REF!),"",#REF!)</f>
        <v>#REF!</v>
      </c>
    </row>
    <row r="41" spans="2:6">
      <c r="B41" t="e">
        <f>#REF!</f>
        <v>#REF!</v>
      </c>
      <c r="E41" t="s">
        <v>16417</v>
      </c>
      <c r="F41" t="e">
        <f>IF(ISBLANK(#REF!),"",#REF!)</f>
        <v>#REF!</v>
      </c>
    </row>
    <row r="42" spans="2:6">
      <c r="B42" t="e">
        <f>#REF!</f>
        <v>#REF!</v>
      </c>
      <c r="E42" t="s">
        <v>16417</v>
      </c>
      <c r="F42" t="e">
        <f>IF(ISBLANK(#REF!),"",#REF!)</f>
        <v>#REF!</v>
      </c>
    </row>
    <row r="43" spans="2:6">
      <c r="B43" t="e">
        <f>#REF!</f>
        <v>#REF!</v>
      </c>
      <c r="E43" t="s">
        <v>16417</v>
      </c>
      <c r="F43" t="e">
        <f>IF(ISBLANK(#REF!),"",#REF!)</f>
        <v>#REF!</v>
      </c>
    </row>
    <row r="44" spans="2:6">
      <c r="B44" t="e">
        <f>#REF!</f>
        <v>#REF!</v>
      </c>
      <c r="E44" t="s">
        <v>16417</v>
      </c>
      <c r="F44" t="e">
        <f>IF(ISBLANK(#REF!),"",#REF!)</f>
        <v>#REF!</v>
      </c>
    </row>
    <row r="45" spans="2:6">
      <c r="B45" t="e">
        <f>#REF!</f>
        <v>#REF!</v>
      </c>
      <c r="E45" t="s">
        <v>16417</v>
      </c>
      <c r="F45" t="e">
        <f>IF(ISBLANK(#REF!),"",#REF!)</f>
        <v>#REF!</v>
      </c>
    </row>
    <row r="46" spans="2:6">
      <c r="B46" t="e">
        <f>#REF!</f>
        <v>#REF!</v>
      </c>
      <c r="E46" t="s">
        <v>16417</v>
      </c>
      <c r="F46" t="e">
        <f>IF(ISBLANK(#REF!),"",#REF!)</f>
        <v>#REF!</v>
      </c>
    </row>
    <row r="47" spans="2:6">
      <c r="B47" t="e">
        <f>#REF!</f>
        <v>#REF!</v>
      </c>
      <c r="E47" t="s">
        <v>16417</v>
      </c>
      <c r="F47" t="e">
        <f>IF(ISBLANK(#REF!),"",#REF!)</f>
        <v>#REF!</v>
      </c>
    </row>
    <row r="48" spans="2:6">
      <c r="B48" t="e">
        <f>#REF!</f>
        <v>#REF!</v>
      </c>
      <c r="E48" t="s">
        <v>16417</v>
      </c>
      <c r="F48" t="e">
        <f>IF(ISBLANK(#REF!),"",#REF!)</f>
        <v>#REF!</v>
      </c>
    </row>
    <row r="49" spans="2:6">
      <c r="B49" t="e">
        <f>#REF!</f>
        <v>#REF!</v>
      </c>
      <c r="E49" t="s">
        <v>16417</v>
      </c>
      <c r="F49" t="e">
        <f>IF(ISBLANK(#REF!),"",#REF!)</f>
        <v>#REF!</v>
      </c>
    </row>
    <row r="50" spans="2:6">
      <c r="B50" t="e">
        <f>#REF!</f>
        <v>#REF!</v>
      </c>
      <c r="E50" t="s">
        <v>16417</v>
      </c>
      <c r="F50" t="e">
        <f>IF(ISBLANK(#REF!),"",#REF!)</f>
        <v>#REF!</v>
      </c>
    </row>
    <row r="51" spans="2:6">
      <c r="B51" t="e">
        <f>#REF!</f>
        <v>#REF!</v>
      </c>
      <c r="E51" t="s">
        <v>16417</v>
      </c>
      <c r="F51" t="e">
        <f>IF(ISBLANK(#REF!),"",#REF!)</f>
        <v>#REF!</v>
      </c>
    </row>
    <row r="52" spans="2:6">
      <c r="B52" t="e">
        <f>#REF!</f>
        <v>#REF!</v>
      </c>
      <c r="E52" t="s">
        <v>16417</v>
      </c>
      <c r="F52" t="e">
        <f>IF(ISBLANK(#REF!),"",#REF!)</f>
        <v>#REF!</v>
      </c>
    </row>
    <row r="53" spans="2:6">
      <c r="B53" t="e">
        <f>#REF!</f>
        <v>#REF!</v>
      </c>
      <c r="E53" t="s">
        <v>16417</v>
      </c>
      <c r="F53" t="e">
        <f>IF(ISBLANK(#REF!),"",#REF!)</f>
        <v>#REF!</v>
      </c>
    </row>
    <row r="54" spans="2:6">
      <c r="B54" t="e">
        <f>#REF!</f>
        <v>#REF!</v>
      </c>
      <c r="E54" t="s">
        <v>16417</v>
      </c>
      <c r="F54" t="e">
        <f>IF(ISBLANK(#REF!),"",#REF!)</f>
        <v>#REF!</v>
      </c>
    </row>
    <row r="55" spans="2:6">
      <c r="B55" t="e">
        <f>#REF!</f>
        <v>#REF!</v>
      </c>
      <c r="E55" t="s">
        <v>16417</v>
      </c>
      <c r="F55" t="e">
        <f>IF(ISBLANK(#REF!),"",#REF!)</f>
        <v>#REF!</v>
      </c>
    </row>
    <row r="56" spans="2:6">
      <c r="B56" t="e">
        <f>#REF!</f>
        <v>#REF!</v>
      </c>
      <c r="E56" t="s">
        <v>16417</v>
      </c>
      <c r="F56" t="e">
        <f>IF(ISBLANK(#REF!),"",#REF!)</f>
        <v>#REF!</v>
      </c>
    </row>
    <row r="57" spans="2:6">
      <c r="B57" t="e">
        <f>#REF!</f>
        <v>#REF!</v>
      </c>
      <c r="E57" t="s">
        <v>16417</v>
      </c>
      <c r="F57" t="e">
        <f>IF(ISBLANK(#REF!),"",#REF!)</f>
        <v>#REF!</v>
      </c>
    </row>
    <row r="58" spans="2:6">
      <c r="B58" t="e">
        <f>#REF!</f>
        <v>#REF!</v>
      </c>
      <c r="E58" t="s">
        <v>16417</v>
      </c>
      <c r="F58" t="e">
        <f>IF(ISBLANK(#REF!),"",#REF!)</f>
        <v>#REF!</v>
      </c>
    </row>
    <row r="59" spans="2:6">
      <c r="B59" t="e">
        <f>#REF!</f>
        <v>#REF!</v>
      </c>
      <c r="E59" t="s">
        <v>16417</v>
      </c>
      <c r="F59" t="e">
        <f>IF(ISBLANK(#REF!),"",#REF!)</f>
        <v>#REF!</v>
      </c>
    </row>
    <row r="60" spans="2:6">
      <c r="B60" t="e">
        <f>#REF!</f>
        <v>#REF!</v>
      </c>
      <c r="E60" t="s">
        <v>16417</v>
      </c>
      <c r="F60" t="e">
        <f>IF(ISBLANK(#REF!),"",#REF!)</f>
        <v>#REF!</v>
      </c>
    </row>
    <row r="61" spans="2:6">
      <c r="B61" t="e">
        <f>#REF!</f>
        <v>#REF!</v>
      </c>
      <c r="E61" t="s">
        <v>16417</v>
      </c>
      <c r="F61" t="e">
        <f>IF(ISBLANK(#REF!),"",#REF!)</f>
        <v>#REF!</v>
      </c>
    </row>
    <row r="62" spans="2:6">
      <c r="B62" t="e">
        <f>#REF!</f>
        <v>#REF!</v>
      </c>
      <c r="E62" t="s">
        <v>16417</v>
      </c>
      <c r="F62" t="e">
        <f>IF(ISBLANK(#REF!),"",#REF!)</f>
        <v>#REF!</v>
      </c>
    </row>
    <row r="63" spans="2:6">
      <c r="B63" t="e">
        <f>#REF!</f>
        <v>#REF!</v>
      </c>
      <c r="E63" t="s">
        <v>16417</v>
      </c>
      <c r="F63" t="e">
        <f>IF(ISBLANK(#REF!),"",#REF!)</f>
        <v>#REF!</v>
      </c>
    </row>
    <row r="64" spans="2:6">
      <c r="B64" t="e">
        <f>#REF!</f>
        <v>#REF!</v>
      </c>
      <c r="E64" t="s">
        <v>16417</v>
      </c>
      <c r="F64" t="e">
        <f>IF(ISBLANK(#REF!),"",#REF!)</f>
        <v>#REF!</v>
      </c>
    </row>
    <row r="65" spans="2:6">
      <c r="B65" t="e">
        <f>#REF!</f>
        <v>#REF!</v>
      </c>
      <c r="E65" t="s">
        <v>16417</v>
      </c>
      <c r="F65" t="e">
        <f>IF(ISBLANK(#REF!),"",#REF!)</f>
        <v>#REF!</v>
      </c>
    </row>
    <row r="66" spans="2:6">
      <c r="B66" t="e">
        <f>#REF!</f>
        <v>#REF!</v>
      </c>
      <c r="E66" t="s">
        <v>16417</v>
      </c>
      <c r="F66" t="e">
        <f>IF(ISBLANK(#REF!),"",#REF!)</f>
        <v>#REF!</v>
      </c>
    </row>
    <row r="67" spans="2:6">
      <c r="B67" t="e">
        <f>#REF!</f>
        <v>#REF!</v>
      </c>
      <c r="E67" t="s">
        <v>16417</v>
      </c>
      <c r="F67" t="e">
        <f>IF(ISBLANK(#REF!),"",#REF!)</f>
        <v>#REF!</v>
      </c>
    </row>
    <row r="68" spans="2:6">
      <c r="B68" t="e">
        <f>#REF!</f>
        <v>#REF!</v>
      </c>
      <c r="E68" t="s">
        <v>16417</v>
      </c>
      <c r="F68" t="e">
        <f>IF(ISBLANK(#REF!),"",#REF!)</f>
        <v>#REF!</v>
      </c>
    </row>
    <row r="69" spans="2:6">
      <c r="B69" t="e">
        <f>#REF!</f>
        <v>#REF!</v>
      </c>
      <c r="E69" t="s">
        <v>16417</v>
      </c>
      <c r="F69" t="e">
        <f>IF(ISBLANK(#REF!),"",#REF!)</f>
        <v>#REF!</v>
      </c>
    </row>
    <row r="70" spans="2:6">
      <c r="B70" t="e">
        <f>#REF!</f>
        <v>#REF!</v>
      </c>
      <c r="E70" t="s">
        <v>16417</v>
      </c>
      <c r="F70" t="e">
        <f>IF(ISBLANK(#REF!),"",#REF!)</f>
        <v>#REF!</v>
      </c>
    </row>
    <row r="71" spans="2:6">
      <c r="B71" t="e">
        <f>#REF!</f>
        <v>#REF!</v>
      </c>
      <c r="E71" t="s">
        <v>16417</v>
      </c>
      <c r="F71" t="e">
        <f>IF(ISBLANK(#REF!),"",#REF!)</f>
        <v>#REF!</v>
      </c>
    </row>
    <row r="72" spans="2:6">
      <c r="B72" t="e">
        <f>#REF!</f>
        <v>#REF!</v>
      </c>
      <c r="E72" t="s">
        <v>16417</v>
      </c>
      <c r="F72" t="e">
        <f>IF(ISBLANK(#REF!),"",#REF!)</f>
        <v>#REF!</v>
      </c>
    </row>
    <row r="73" spans="2:6">
      <c r="B73" t="e">
        <f>#REF!</f>
        <v>#REF!</v>
      </c>
      <c r="E73" t="s">
        <v>16417</v>
      </c>
      <c r="F73" t="e">
        <f>IF(ISBLANK(#REF!),"",#REF!)</f>
        <v>#REF!</v>
      </c>
    </row>
    <row r="74" spans="2:6">
      <c r="B74" t="e">
        <f>#REF!</f>
        <v>#REF!</v>
      </c>
      <c r="E74" t="s">
        <v>16417</v>
      </c>
      <c r="F74" t="e">
        <f>IF(ISBLANK(#REF!),"",#REF!)</f>
        <v>#REF!</v>
      </c>
    </row>
    <row r="75" spans="2:6">
      <c r="B75" t="e">
        <f>#REF!</f>
        <v>#REF!</v>
      </c>
      <c r="E75" t="s">
        <v>16417</v>
      </c>
      <c r="F75" t="e">
        <f>IF(ISBLANK(#REF!),"",#REF!)</f>
        <v>#REF!</v>
      </c>
    </row>
    <row r="76" spans="2:6">
      <c r="B76" t="e">
        <f>#REF!</f>
        <v>#REF!</v>
      </c>
      <c r="E76" t="s">
        <v>16417</v>
      </c>
      <c r="F76" t="e">
        <f>IF(ISBLANK(#REF!),"",#REF!)</f>
        <v>#REF!</v>
      </c>
    </row>
    <row r="77" spans="2:6">
      <c r="B77" t="e">
        <f>#REF!</f>
        <v>#REF!</v>
      </c>
      <c r="E77" t="s">
        <v>16417</v>
      </c>
      <c r="F77" t="e">
        <f>IF(ISBLANK(#REF!),"",#REF!)</f>
        <v>#REF!</v>
      </c>
    </row>
    <row r="78" spans="2:6">
      <c r="B78" t="e">
        <f>#REF!</f>
        <v>#REF!</v>
      </c>
      <c r="E78" t="s">
        <v>16417</v>
      </c>
      <c r="F78" t="e">
        <f>IF(ISBLANK(#REF!),"",#REF!)</f>
        <v>#REF!</v>
      </c>
    </row>
    <row r="79" spans="2:6">
      <c r="B79" t="e">
        <f>#REF!</f>
        <v>#REF!</v>
      </c>
      <c r="E79" t="s">
        <v>16417</v>
      </c>
      <c r="F79" t="e">
        <f>IF(ISBLANK(#REF!),"",#REF!)</f>
        <v>#REF!</v>
      </c>
    </row>
    <row r="80" spans="2:6">
      <c r="B80" t="e">
        <f>#REF!</f>
        <v>#REF!</v>
      </c>
      <c r="E80" t="s">
        <v>16417</v>
      </c>
      <c r="F80" t="e">
        <f>IF(ISBLANK(#REF!),"",#REF!)</f>
        <v>#REF!</v>
      </c>
    </row>
    <row r="81" spans="2:6">
      <c r="B81" t="e">
        <f>#REF!</f>
        <v>#REF!</v>
      </c>
      <c r="E81" t="s">
        <v>16417</v>
      </c>
      <c r="F81" t="e">
        <f>IF(ISBLANK(#REF!),"",#REF!)</f>
        <v>#REF!</v>
      </c>
    </row>
    <row r="82" spans="2:6">
      <c r="B82" t="e">
        <f>#REF!</f>
        <v>#REF!</v>
      </c>
      <c r="E82" t="s">
        <v>16417</v>
      </c>
      <c r="F82" t="e">
        <f>IF(ISBLANK(#REF!),"",#REF!)</f>
        <v>#REF!</v>
      </c>
    </row>
    <row r="83" spans="2:6">
      <c r="B83" t="e">
        <f>#REF!</f>
        <v>#REF!</v>
      </c>
      <c r="E83" t="s">
        <v>16417</v>
      </c>
      <c r="F83" t="e">
        <f>IF(ISBLANK(#REF!),"",#REF!)</f>
        <v>#REF!</v>
      </c>
    </row>
    <row r="84" spans="2:6">
      <c r="B84" t="e">
        <f>#REF!</f>
        <v>#REF!</v>
      </c>
      <c r="E84" t="s">
        <v>16417</v>
      </c>
      <c r="F84" t="e">
        <f>IF(ISBLANK(#REF!),"",#REF!)</f>
        <v>#REF!</v>
      </c>
    </row>
    <row r="85" spans="2:6">
      <c r="B85" t="e">
        <f>#REF!</f>
        <v>#REF!</v>
      </c>
      <c r="E85" t="s">
        <v>16417</v>
      </c>
      <c r="F85" t="e">
        <f>IF(ISBLANK(#REF!),"",#REF!)</f>
        <v>#REF!</v>
      </c>
    </row>
    <row r="86" spans="2:6">
      <c r="B86" t="e">
        <f>#REF!</f>
        <v>#REF!</v>
      </c>
      <c r="E86" t="s">
        <v>16417</v>
      </c>
      <c r="F86" t="e">
        <f>IF(ISBLANK(#REF!),"",#REF!)</f>
        <v>#REF!</v>
      </c>
    </row>
    <row r="87" spans="2:6">
      <c r="B87" t="e">
        <f>#REF!</f>
        <v>#REF!</v>
      </c>
      <c r="E87" t="s">
        <v>16417</v>
      </c>
      <c r="F87" t="e">
        <f>IF(ISBLANK(#REF!),"",#REF!)</f>
        <v>#REF!</v>
      </c>
    </row>
    <row r="88" spans="2:6">
      <c r="B88" t="e">
        <f>#REF!</f>
        <v>#REF!</v>
      </c>
      <c r="E88" t="s">
        <v>16417</v>
      </c>
      <c r="F88" t="e">
        <f>IF(ISBLANK(#REF!),"",#REF!)</f>
        <v>#REF!</v>
      </c>
    </row>
    <row r="89" spans="2:6">
      <c r="B89" t="e">
        <f>#REF!</f>
        <v>#REF!</v>
      </c>
      <c r="E89" t="s">
        <v>16417</v>
      </c>
      <c r="F89" t="e">
        <f>IF(ISBLANK(#REF!),"",#REF!)</f>
        <v>#REF!</v>
      </c>
    </row>
    <row r="90" spans="2:6">
      <c r="B90" t="e">
        <f>#REF!</f>
        <v>#REF!</v>
      </c>
      <c r="E90" t="s">
        <v>16417</v>
      </c>
      <c r="F90" t="e">
        <f>IF(ISBLANK(#REF!),"",#REF!)</f>
        <v>#REF!</v>
      </c>
    </row>
    <row r="91" spans="2:6">
      <c r="B91" t="e">
        <f>#REF!</f>
        <v>#REF!</v>
      </c>
      <c r="E91" t="s">
        <v>16417</v>
      </c>
      <c r="F91" t="e">
        <f>IF(ISBLANK(#REF!),"",#REF!)</f>
        <v>#REF!</v>
      </c>
    </row>
    <row r="92" spans="2:6">
      <c r="B92" t="e">
        <f>#REF!</f>
        <v>#REF!</v>
      </c>
      <c r="E92" t="s">
        <v>16417</v>
      </c>
      <c r="F92" t="e">
        <f>IF(ISBLANK(#REF!),"",#REF!)</f>
        <v>#REF!</v>
      </c>
    </row>
    <row r="93" spans="2:6">
      <c r="B93" t="e">
        <f>#REF!</f>
        <v>#REF!</v>
      </c>
      <c r="E93" t="s">
        <v>16417</v>
      </c>
      <c r="F93" t="e">
        <f>IF(ISBLANK(#REF!),"",#REF!)</f>
        <v>#REF!</v>
      </c>
    </row>
    <row r="94" spans="2:6">
      <c r="B94" t="e">
        <f>#REF!</f>
        <v>#REF!</v>
      </c>
      <c r="E94" t="s">
        <v>16417</v>
      </c>
      <c r="F94" t="e">
        <f>IF(ISBLANK(#REF!),"",#REF!)</f>
        <v>#REF!</v>
      </c>
    </row>
    <row r="95" spans="2:6">
      <c r="B95" t="e">
        <f>#REF!</f>
        <v>#REF!</v>
      </c>
      <c r="E95" t="s">
        <v>16417</v>
      </c>
      <c r="F95" t="e">
        <f>IF(ISBLANK(#REF!),"",#REF!)</f>
        <v>#REF!</v>
      </c>
    </row>
    <row r="96" spans="2:6">
      <c r="B96" t="e">
        <f>#REF!</f>
        <v>#REF!</v>
      </c>
      <c r="E96" t="s">
        <v>16417</v>
      </c>
      <c r="F96" t="e">
        <f>IF(ISBLANK(#REF!),"",#REF!)</f>
        <v>#REF!</v>
      </c>
    </row>
    <row r="97" spans="2:6">
      <c r="B97" t="e">
        <f>#REF!</f>
        <v>#REF!</v>
      </c>
      <c r="E97" t="s">
        <v>16417</v>
      </c>
      <c r="F97" t="e">
        <f>IF(ISBLANK(#REF!),"",#REF!)</f>
        <v>#REF!</v>
      </c>
    </row>
    <row r="98" spans="2:6">
      <c r="B98" t="e">
        <f>#REF!</f>
        <v>#REF!</v>
      </c>
      <c r="E98" t="s">
        <v>16417</v>
      </c>
      <c r="F98" t="e">
        <f>IF(ISBLANK(#REF!),"",#REF!)</f>
        <v>#REF!</v>
      </c>
    </row>
    <row r="99" spans="2:6">
      <c r="B99" t="e">
        <f>#REF!</f>
        <v>#REF!</v>
      </c>
      <c r="E99" t="s">
        <v>16417</v>
      </c>
      <c r="F99" t="e">
        <f>IF(ISBLANK(#REF!),"",#REF!)</f>
        <v>#REF!</v>
      </c>
    </row>
    <row r="100" spans="2:6">
      <c r="B100" t="e">
        <f>#REF!</f>
        <v>#REF!</v>
      </c>
      <c r="E100" t="s">
        <v>16417</v>
      </c>
      <c r="F100" t="e">
        <f>IF(ISBLANK(#REF!),"",#REF!)</f>
        <v>#REF!</v>
      </c>
    </row>
    <row r="101" spans="2:6">
      <c r="B101" t="e">
        <f>#REF!</f>
        <v>#REF!</v>
      </c>
      <c r="E101" t="s">
        <v>16417</v>
      </c>
      <c r="F101" t="e">
        <f>IF(ISBLANK(#REF!),"",#REF!)</f>
        <v>#REF!</v>
      </c>
    </row>
    <row r="102" spans="2:6">
      <c r="B102" t="e">
        <f>#REF!</f>
        <v>#REF!</v>
      </c>
      <c r="E102" t="s">
        <v>16417</v>
      </c>
      <c r="F102" t="e">
        <f>IF(ISBLANK(#REF!),"",#REF!)</f>
        <v>#REF!</v>
      </c>
    </row>
    <row r="103" spans="2:6">
      <c r="B103" t="e">
        <f>#REF!</f>
        <v>#REF!</v>
      </c>
      <c r="E103" t="s">
        <v>16417</v>
      </c>
      <c r="F103" t="e">
        <f>IF(ISBLANK(#REF!),"",#REF!)</f>
        <v>#REF!</v>
      </c>
    </row>
    <row r="104" spans="2:6">
      <c r="B104" t="e">
        <f>#REF!</f>
        <v>#REF!</v>
      </c>
      <c r="E104" t="s">
        <v>16417</v>
      </c>
      <c r="F104" t="e">
        <f>IF(ISBLANK(#REF!),"",#REF!)</f>
        <v>#REF!</v>
      </c>
    </row>
    <row r="105" spans="2:6">
      <c r="B105" t="e">
        <f>#REF!</f>
        <v>#REF!</v>
      </c>
      <c r="E105" t="s">
        <v>16417</v>
      </c>
      <c r="F105" t="e">
        <f>IF(ISBLANK(#REF!),"",#REF!)</f>
        <v>#REF!</v>
      </c>
    </row>
    <row r="106" spans="2:6">
      <c r="B106" t="e">
        <f>#REF!</f>
        <v>#REF!</v>
      </c>
      <c r="E106" t="s">
        <v>16417</v>
      </c>
      <c r="F106" t="e">
        <f>IF(ISBLANK(#REF!),"",#REF!)</f>
        <v>#REF!</v>
      </c>
    </row>
    <row r="107" spans="2:6">
      <c r="B107" t="e">
        <f>#REF!</f>
        <v>#REF!</v>
      </c>
      <c r="E107" t="s">
        <v>16417</v>
      </c>
      <c r="F107" t="e">
        <f>IF(ISBLANK(#REF!),"",#REF!)</f>
        <v>#REF!</v>
      </c>
    </row>
    <row r="108" spans="2:6">
      <c r="B108" t="e">
        <f>#REF!</f>
        <v>#REF!</v>
      </c>
      <c r="E108" t="s">
        <v>16417</v>
      </c>
      <c r="F108" t="e">
        <f>IF(ISBLANK(#REF!),"",#REF!)</f>
        <v>#REF!</v>
      </c>
    </row>
    <row r="109" spans="2:6">
      <c r="B109" t="e">
        <f>#REF!</f>
        <v>#REF!</v>
      </c>
      <c r="E109" t="s">
        <v>16417</v>
      </c>
      <c r="F109" t="e">
        <f>IF(ISBLANK(#REF!),"",#REF!)</f>
        <v>#REF!</v>
      </c>
    </row>
    <row r="110" spans="2:6">
      <c r="B110" t="e">
        <f>#REF!</f>
        <v>#REF!</v>
      </c>
      <c r="E110" t="s">
        <v>16417</v>
      </c>
      <c r="F110" t="e">
        <f>IF(ISBLANK(#REF!),"",#REF!)</f>
        <v>#REF!</v>
      </c>
    </row>
    <row r="111" spans="2:6">
      <c r="B111" t="e">
        <f>#REF!</f>
        <v>#REF!</v>
      </c>
      <c r="E111" t="s">
        <v>16417</v>
      </c>
      <c r="F111" t="e">
        <f>IF(ISBLANK(#REF!),"",#REF!)</f>
        <v>#REF!</v>
      </c>
    </row>
    <row r="112" spans="2:6">
      <c r="B112" t="e">
        <f>#REF!</f>
        <v>#REF!</v>
      </c>
      <c r="E112" t="s">
        <v>16417</v>
      </c>
      <c r="F112" t="e">
        <f>IF(ISBLANK(#REF!),"",#REF!)</f>
        <v>#REF!</v>
      </c>
    </row>
    <row r="113" spans="2:6">
      <c r="B113" t="e">
        <f>#REF!</f>
        <v>#REF!</v>
      </c>
      <c r="E113" t="s">
        <v>16417</v>
      </c>
      <c r="F113" t="e">
        <f>IF(ISBLANK(#REF!),"",#REF!)</f>
        <v>#REF!</v>
      </c>
    </row>
    <row r="114" spans="2:6">
      <c r="B114" t="e">
        <f>#REF!</f>
        <v>#REF!</v>
      </c>
      <c r="E114" t="s">
        <v>16417</v>
      </c>
      <c r="F114" t="e">
        <f>IF(ISBLANK(#REF!),"",#REF!)</f>
        <v>#REF!</v>
      </c>
    </row>
    <row r="115" spans="2:6">
      <c r="B115" t="e">
        <f>#REF!</f>
        <v>#REF!</v>
      </c>
      <c r="E115" t="s">
        <v>16417</v>
      </c>
      <c r="F115" t="e">
        <f>IF(ISBLANK(#REF!),"",#REF!)</f>
        <v>#REF!</v>
      </c>
    </row>
    <row r="116" spans="2:6">
      <c r="B116" t="e">
        <f>#REF!</f>
        <v>#REF!</v>
      </c>
      <c r="E116" t="s">
        <v>16417</v>
      </c>
      <c r="F116" t="e">
        <f>IF(ISBLANK(#REF!),"",#REF!)</f>
        <v>#REF!</v>
      </c>
    </row>
    <row r="117" spans="2:6">
      <c r="B117" t="e">
        <f>#REF!</f>
        <v>#REF!</v>
      </c>
      <c r="E117" t="s">
        <v>16417</v>
      </c>
      <c r="F117" t="e">
        <f>IF(ISBLANK(#REF!),"",#REF!)</f>
        <v>#REF!</v>
      </c>
    </row>
    <row r="118" spans="2:6">
      <c r="B118" t="e">
        <f>#REF!</f>
        <v>#REF!</v>
      </c>
      <c r="E118" t="s">
        <v>16417</v>
      </c>
      <c r="F118" t="e">
        <f>IF(ISBLANK(#REF!),"",#REF!)</f>
        <v>#REF!</v>
      </c>
    </row>
    <row r="119" spans="2:6">
      <c r="B119" t="e">
        <f>#REF!</f>
        <v>#REF!</v>
      </c>
      <c r="E119" t="s">
        <v>16417</v>
      </c>
      <c r="F119" t="e">
        <f>IF(ISBLANK(#REF!),"",#REF!)</f>
        <v>#REF!</v>
      </c>
    </row>
    <row r="120" spans="2:6">
      <c r="B120" t="e">
        <f>#REF!</f>
        <v>#REF!</v>
      </c>
      <c r="E120" t="s">
        <v>16417</v>
      </c>
      <c r="F120" t="e">
        <f>IF(ISBLANK(#REF!),"",#REF!)</f>
        <v>#REF!</v>
      </c>
    </row>
    <row r="121" spans="2:6">
      <c r="B121" t="e">
        <f>#REF!</f>
        <v>#REF!</v>
      </c>
      <c r="E121" t="s">
        <v>16417</v>
      </c>
      <c r="F121" t="e">
        <f>IF(ISBLANK(#REF!),"",#REF!)</f>
        <v>#REF!</v>
      </c>
    </row>
    <row r="122" spans="2:6">
      <c r="B122" t="e">
        <f>#REF!</f>
        <v>#REF!</v>
      </c>
      <c r="E122" t="s">
        <v>16417</v>
      </c>
      <c r="F122" t="e">
        <f>IF(ISBLANK(#REF!),"",#REF!)</f>
        <v>#REF!</v>
      </c>
    </row>
    <row r="123" spans="2:6">
      <c r="B123" t="e">
        <f>#REF!</f>
        <v>#REF!</v>
      </c>
      <c r="E123" t="s">
        <v>16417</v>
      </c>
      <c r="F123" t="e">
        <f>IF(ISBLANK(#REF!),"",#REF!)</f>
        <v>#REF!</v>
      </c>
    </row>
    <row r="124" spans="2:6">
      <c r="B124" t="e">
        <f>#REF!</f>
        <v>#REF!</v>
      </c>
      <c r="E124" t="s">
        <v>16417</v>
      </c>
      <c r="F124" t="e">
        <f>IF(ISBLANK(#REF!),"",#REF!)</f>
        <v>#REF!</v>
      </c>
    </row>
    <row r="125" spans="2:6">
      <c r="B125" t="e">
        <f>#REF!</f>
        <v>#REF!</v>
      </c>
      <c r="E125" t="s">
        <v>16417</v>
      </c>
      <c r="F125" t="e">
        <f>IF(ISBLANK(#REF!),"",#REF!)</f>
        <v>#REF!</v>
      </c>
    </row>
    <row r="126" spans="2:6">
      <c r="B126" t="e">
        <f>#REF!</f>
        <v>#REF!</v>
      </c>
      <c r="E126" t="s">
        <v>16417</v>
      </c>
      <c r="F126" t="e">
        <f>IF(ISBLANK(#REF!),"",#REF!)</f>
        <v>#REF!</v>
      </c>
    </row>
    <row r="127" spans="2:6">
      <c r="B127" t="e">
        <f>#REF!</f>
        <v>#REF!</v>
      </c>
      <c r="E127" t="s">
        <v>16417</v>
      </c>
      <c r="F127" t="e">
        <f>IF(ISBLANK(#REF!),"",#REF!)</f>
        <v>#REF!</v>
      </c>
    </row>
    <row r="128" spans="2:6">
      <c r="B128" t="e">
        <f>#REF!</f>
        <v>#REF!</v>
      </c>
      <c r="E128" t="s">
        <v>16417</v>
      </c>
      <c r="F128" t="e">
        <f>IF(ISBLANK(#REF!),"",#REF!)</f>
        <v>#REF!</v>
      </c>
    </row>
    <row r="129" spans="2:6">
      <c r="B129" t="e">
        <f>#REF!</f>
        <v>#REF!</v>
      </c>
      <c r="E129" t="s">
        <v>16417</v>
      </c>
      <c r="F129" t="e">
        <f>IF(ISBLANK(#REF!),"",#REF!)</f>
        <v>#REF!</v>
      </c>
    </row>
    <row r="130" spans="2:6">
      <c r="B130" t="e">
        <f>#REF!</f>
        <v>#REF!</v>
      </c>
      <c r="E130" t="s">
        <v>16417</v>
      </c>
      <c r="F130" t="e">
        <f>IF(ISBLANK(#REF!),"",#REF!)</f>
        <v>#REF!</v>
      </c>
    </row>
    <row r="131" spans="2:6">
      <c r="B131" t="e">
        <f>#REF!</f>
        <v>#REF!</v>
      </c>
      <c r="E131" t="s">
        <v>16417</v>
      </c>
      <c r="F131" t="e">
        <f>IF(ISBLANK(#REF!),"",#REF!)</f>
        <v>#REF!</v>
      </c>
    </row>
    <row r="132" spans="2:6">
      <c r="B132" t="e">
        <f>#REF!</f>
        <v>#REF!</v>
      </c>
      <c r="E132" t="s">
        <v>16417</v>
      </c>
      <c r="F132" t="e">
        <f>IF(ISBLANK(#REF!),"",#REF!)</f>
        <v>#REF!</v>
      </c>
    </row>
    <row r="133" spans="2:6">
      <c r="B133" t="e">
        <f>#REF!</f>
        <v>#REF!</v>
      </c>
      <c r="E133" t="s">
        <v>16417</v>
      </c>
      <c r="F133" t="e">
        <f>IF(ISBLANK(#REF!),"",#REF!)</f>
        <v>#REF!</v>
      </c>
    </row>
    <row r="134" spans="2:6">
      <c r="B134" t="e">
        <f>#REF!</f>
        <v>#REF!</v>
      </c>
      <c r="E134" t="s">
        <v>16417</v>
      </c>
      <c r="F134" t="e">
        <f>IF(ISBLANK(#REF!),"",#REF!)</f>
        <v>#REF!</v>
      </c>
    </row>
    <row r="135" spans="2:6">
      <c r="B135" t="e">
        <f>#REF!</f>
        <v>#REF!</v>
      </c>
      <c r="E135" t="s">
        <v>16417</v>
      </c>
      <c r="F135" t="e">
        <f>IF(ISBLANK(#REF!),"",#REF!)</f>
        <v>#REF!</v>
      </c>
    </row>
    <row r="136" spans="2:6">
      <c r="B136" t="e">
        <f>#REF!</f>
        <v>#REF!</v>
      </c>
      <c r="E136" t="s">
        <v>16417</v>
      </c>
      <c r="F136" t="e">
        <f>IF(ISBLANK(#REF!),"",#REF!)</f>
        <v>#REF!</v>
      </c>
    </row>
    <row r="137" spans="2:6">
      <c r="B137" t="e">
        <f>#REF!</f>
        <v>#REF!</v>
      </c>
      <c r="E137" t="s">
        <v>16417</v>
      </c>
      <c r="F137" t="e">
        <f>IF(ISBLANK(#REF!),"",#REF!)</f>
        <v>#REF!</v>
      </c>
    </row>
    <row r="138" spans="2:6">
      <c r="B138" t="e">
        <f>#REF!</f>
        <v>#REF!</v>
      </c>
      <c r="E138" t="s">
        <v>16417</v>
      </c>
      <c r="F138" t="e">
        <f>IF(ISBLANK(#REF!),"",#REF!)</f>
        <v>#REF!</v>
      </c>
    </row>
    <row r="139" spans="2:6">
      <c r="B139" t="e">
        <f>#REF!</f>
        <v>#REF!</v>
      </c>
      <c r="E139" t="s">
        <v>16417</v>
      </c>
      <c r="F139" t="e">
        <f>IF(ISBLANK(#REF!),"",#REF!)</f>
        <v>#REF!</v>
      </c>
    </row>
    <row r="140" spans="2:6">
      <c r="B140" t="e">
        <f>#REF!</f>
        <v>#REF!</v>
      </c>
      <c r="E140" t="s">
        <v>16417</v>
      </c>
      <c r="F140" t="e">
        <f>IF(ISBLANK(#REF!),"",#REF!)</f>
        <v>#REF!</v>
      </c>
    </row>
    <row r="141" spans="2:6">
      <c r="B141" t="e">
        <f>#REF!</f>
        <v>#REF!</v>
      </c>
      <c r="E141" t="s">
        <v>16417</v>
      </c>
      <c r="F141" t="e">
        <f>IF(ISBLANK(#REF!),"",#REF!)</f>
        <v>#REF!</v>
      </c>
    </row>
    <row r="142" spans="2:6">
      <c r="B142" t="e">
        <f>#REF!</f>
        <v>#REF!</v>
      </c>
      <c r="E142" t="s">
        <v>16417</v>
      </c>
      <c r="F142" t="e">
        <f>IF(ISBLANK(#REF!),"",#REF!)</f>
        <v>#REF!</v>
      </c>
    </row>
    <row r="143" spans="2:6">
      <c r="B143" t="e">
        <f>#REF!</f>
        <v>#REF!</v>
      </c>
      <c r="E143" t="s">
        <v>16417</v>
      </c>
      <c r="F143" t="e">
        <f>IF(ISBLANK(#REF!),"",#REF!)</f>
        <v>#REF!</v>
      </c>
    </row>
    <row r="144" spans="2:6">
      <c r="B144" t="e">
        <f>#REF!</f>
        <v>#REF!</v>
      </c>
      <c r="E144" t="s">
        <v>16417</v>
      </c>
      <c r="F144" t="e">
        <f>IF(ISBLANK(#REF!),"",#REF!)</f>
        <v>#REF!</v>
      </c>
    </row>
    <row r="145" spans="2:6">
      <c r="B145" t="e">
        <f>#REF!</f>
        <v>#REF!</v>
      </c>
      <c r="E145" t="s">
        <v>16417</v>
      </c>
      <c r="F145" t="e">
        <f>IF(ISBLANK(#REF!),"",#REF!)</f>
        <v>#REF!</v>
      </c>
    </row>
    <row r="146" spans="2:6">
      <c r="B146" t="e">
        <f>#REF!</f>
        <v>#REF!</v>
      </c>
      <c r="E146" t="s">
        <v>16417</v>
      </c>
      <c r="F146" t="e">
        <f>IF(ISBLANK(#REF!),"",#REF!)</f>
        <v>#REF!</v>
      </c>
    </row>
    <row r="147" spans="2:6">
      <c r="B147" t="e">
        <f>#REF!</f>
        <v>#REF!</v>
      </c>
      <c r="E147" t="s">
        <v>16417</v>
      </c>
      <c r="F147" t="e">
        <f>IF(ISBLANK(#REF!),"",#REF!)</f>
        <v>#REF!</v>
      </c>
    </row>
    <row r="148" spans="2:6">
      <c r="B148" t="e">
        <f>#REF!</f>
        <v>#REF!</v>
      </c>
      <c r="E148" t="s">
        <v>16417</v>
      </c>
      <c r="F148" t="e">
        <f>IF(ISBLANK(#REF!),"",#REF!)</f>
        <v>#REF!</v>
      </c>
    </row>
    <row r="149" spans="2:6">
      <c r="B149" t="e">
        <f>#REF!</f>
        <v>#REF!</v>
      </c>
      <c r="E149" t="s">
        <v>16417</v>
      </c>
      <c r="F149" t="e">
        <f>IF(ISBLANK(#REF!),"",#REF!)</f>
        <v>#REF!</v>
      </c>
    </row>
    <row r="150" spans="2:6">
      <c r="B150" t="e">
        <f>#REF!</f>
        <v>#REF!</v>
      </c>
      <c r="E150" t="s">
        <v>16417</v>
      </c>
      <c r="F150" t="e">
        <f>IF(ISBLANK(#REF!),"",#REF!)</f>
        <v>#REF!</v>
      </c>
    </row>
    <row r="151" spans="2:6">
      <c r="B151" t="e">
        <f>#REF!</f>
        <v>#REF!</v>
      </c>
      <c r="E151" t="s">
        <v>16417</v>
      </c>
      <c r="F151" t="e">
        <f>IF(ISBLANK(#REF!),"",#REF!)</f>
        <v>#REF!</v>
      </c>
    </row>
    <row r="152" spans="2:6">
      <c r="B152" t="e">
        <f>#REF!</f>
        <v>#REF!</v>
      </c>
      <c r="E152" t="s">
        <v>16417</v>
      </c>
      <c r="F152" t="e">
        <f>IF(ISBLANK(#REF!),"",#REF!)</f>
        <v>#REF!</v>
      </c>
    </row>
    <row r="153" spans="2:6">
      <c r="B153" t="e">
        <f>#REF!</f>
        <v>#REF!</v>
      </c>
      <c r="E153" t="s">
        <v>16417</v>
      </c>
      <c r="F153" t="e">
        <f>IF(ISBLANK(#REF!),"",#REF!)</f>
        <v>#REF!</v>
      </c>
    </row>
    <row r="154" spans="2:6">
      <c r="B154" t="e">
        <f>#REF!</f>
        <v>#REF!</v>
      </c>
      <c r="E154" t="s">
        <v>16417</v>
      </c>
      <c r="F154" t="e">
        <f>IF(ISBLANK(#REF!),"",#REF!)</f>
        <v>#REF!</v>
      </c>
    </row>
    <row r="155" spans="2:6">
      <c r="B155" t="e">
        <f>#REF!</f>
        <v>#REF!</v>
      </c>
      <c r="E155" t="s">
        <v>16417</v>
      </c>
      <c r="F155" t="e">
        <f>IF(ISBLANK(#REF!),"",#REF!)</f>
        <v>#REF!</v>
      </c>
    </row>
    <row r="156" spans="2:6">
      <c r="B156" t="e">
        <f>#REF!</f>
        <v>#REF!</v>
      </c>
      <c r="E156" t="s">
        <v>16417</v>
      </c>
      <c r="F156" t="e">
        <f>IF(ISBLANK(#REF!),"",#REF!)</f>
        <v>#REF!</v>
      </c>
    </row>
    <row r="157" spans="2:6">
      <c r="B157" t="e">
        <f>#REF!</f>
        <v>#REF!</v>
      </c>
      <c r="E157" t="s">
        <v>16417</v>
      </c>
      <c r="F157" t="e">
        <f>IF(ISBLANK(#REF!),"",#REF!)</f>
        <v>#REF!</v>
      </c>
    </row>
    <row r="158" spans="2:6">
      <c r="B158" t="e">
        <f>#REF!</f>
        <v>#REF!</v>
      </c>
      <c r="E158" t="s">
        <v>16417</v>
      </c>
      <c r="F158" t="e">
        <f>IF(ISBLANK(#REF!),"",#REF!)</f>
        <v>#REF!</v>
      </c>
    </row>
    <row r="159" spans="2:6">
      <c r="B159" t="e">
        <f>#REF!</f>
        <v>#REF!</v>
      </c>
      <c r="E159" t="s">
        <v>16417</v>
      </c>
      <c r="F159" t="e">
        <f>IF(ISBLANK(#REF!),"",#REF!)</f>
        <v>#REF!</v>
      </c>
    </row>
    <row r="160" spans="2:6">
      <c r="B160" t="e">
        <f>#REF!</f>
        <v>#REF!</v>
      </c>
      <c r="E160" t="s">
        <v>16417</v>
      </c>
      <c r="F160" t="e">
        <f>IF(ISBLANK(#REF!),"",#REF!)</f>
        <v>#REF!</v>
      </c>
    </row>
    <row r="161" spans="2:6">
      <c r="B161" t="e">
        <f>#REF!</f>
        <v>#REF!</v>
      </c>
      <c r="E161" t="s">
        <v>16417</v>
      </c>
      <c r="F161" t="e">
        <f>IF(ISBLANK(#REF!),"",#REF!)</f>
        <v>#REF!</v>
      </c>
    </row>
    <row r="162" spans="2:6">
      <c r="B162" t="e">
        <f>#REF!</f>
        <v>#REF!</v>
      </c>
      <c r="E162" t="s">
        <v>16417</v>
      </c>
      <c r="F162" t="e">
        <f>IF(ISBLANK(#REF!),"",#REF!)</f>
        <v>#REF!</v>
      </c>
    </row>
    <row r="163" spans="2:6">
      <c r="B163" t="e">
        <f>#REF!</f>
        <v>#REF!</v>
      </c>
      <c r="E163" t="s">
        <v>16417</v>
      </c>
      <c r="F163" t="e">
        <f>IF(ISBLANK(#REF!),"",#REF!)</f>
        <v>#REF!</v>
      </c>
    </row>
    <row r="164" spans="2:6">
      <c r="B164" t="e">
        <f>#REF!</f>
        <v>#REF!</v>
      </c>
      <c r="E164" t="s">
        <v>16417</v>
      </c>
      <c r="F164" t="e">
        <f>IF(ISBLANK(#REF!),"",#REF!)</f>
        <v>#REF!</v>
      </c>
    </row>
    <row r="165" spans="2:6">
      <c r="B165" t="e">
        <f>#REF!</f>
        <v>#REF!</v>
      </c>
      <c r="E165" t="s">
        <v>16417</v>
      </c>
      <c r="F165" t="e">
        <f>IF(ISBLANK(#REF!),"",#REF!)</f>
        <v>#REF!</v>
      </c>
    </row>
    <row r="166" spans="2:6">
      <c r="B166" t="e">
        <f>#REF!</f>
        <v>#REF!</v>
      </c>
      <c r="E166" t="s">
        <v>16417</v>
      </c>
      <c r="F166" t="e">
        <f>IF(ISBLANK(#REF!),"",#REF!)</f>
        <v>#REF!</v>
      </c>
    </row>
    <row r="167" spans="2:6">
      <c r="B167" t="e">
        <f>#REF!</f>
        <v>#REF!</v>
      </c>
      <c r="E167" t="s">
        <v>16417</v>
      </c>
      <c r="F167" t="e">
        <f>IF(ISBLANK(#REF!),"",#REF!)</f>
        <v>#REF!</v>
      </c>
    </row>
    <row r="168" spans="2:6">
      <c r="B168" t="e">
        <f>#REF!</f>
        <v>#REF!</v>
      </c>
      <c r="E168" t="s">
        <v>16417</v>
      </c>
      <c r="F168" t="e">
        <f>IF(ISBLANK(#REF!),"",#REF!)</f>
        <v>#REF!</v>
      </c>
    </row>
    <row r="169" spans="2:6">
      <c r="B169" t="e">
        <f>#REF!</f>
        <v>#REF!</v>
      </c>
      <c r="E169" t="s">
        <v>16417</v>
      </c>
      <c r="F169" t="e">
        <f>IF(ISBLANK(#REF!),"",#REF!)</f>
        <v>#REF!</v>
      </c>
    </row>
    <row r="170" spans="2:6">
      <c r="B170" t="e">
        <f>#REF!</f>
        <v>#REF!</v>
      </c>
      <c r="E170" t="s">
        <v>16417</v>
      </c>
      <c r="F170" t="e">
        <f>IF(ISBLANK(#REF!),"",#REF!)</f>
        <v>#REF!</v>
      </c>
    </row>
    <row r="171" spans="2:6">
      <c r="B171" t="e">
        <f>#REF!</f>
        <v>#REF!</v>
      </c>
      <c r="E171" t="s">
        <v>16417</v>
      </c>
      <c r="F171" t="e">
        <f>IF(ISBLANK(#REF!),"",#REF!)</f>
        <v>#REF!</v>
      </c>
    </row>
    <row r="172" spans="2:6">
      <c r="B172" t="e">
        <f>#REF!</f>
        <v>#REF!</v>
      </c>
      <c r="E172" t="s">
        <v>16417</v>
      </c>
      <c r="F172" t="e">
        <f>IF(ISBLANK(#REF!),"",#REF!)</f>
        <v>#REF!</v>
      </c>
    </row>
    <row r="173" spans="2:6">
      <c r="B173" t="e">
        <f>#REF!</f>
        <v>#REF!</v>
      </c>
      <c r="E173" t="s">
        <v>16417</v>
      </c>
      <c r="F173" t="e">
        <f>IF(ISBLANK(#REF!),"",#REF!)</f>
        <v>#REF!</v>
      </c>
    </row>
    <row r="174" spans="2:6">
      <c r="B174" t="e">
        <f>#REF!</f>
        <v>#REF!</v>
      </c>
      <c r="E174" t="s">
        <v>16417</v>
      </c>
      <c r="F174" t="e">
        <f>IF(ISBLANK(#REF!),"",#REF!)</f>
        <v>#REF!</v>
      </c>
    </row>
    <row r="175" spans="2:6">
      <c r="B175" t="e">
        <f>#REF!</f>
        <v>#REF!</v>
      </c>
      <c r="E175" t="s">
        <v>16417</v>
      </c>
      <c r="F175" t="e">
        <f>IF(ISBLANK(#REF!),"",#REF!)</f>
        <v>#REF!</v>
      </c>
    </row>
    <row r="176" spans="2:6">
      <c r="B176" t="e">
        <f>#REF!</f>
        <v>#REF!</v>
      </c>
      <c r="E176" t="s">
        <v>16417</v>
      </c>
      <c r="F176" t="e">
        <f>IF(ISBLANK(#REF!),"",#REF!)</f>
        <v>#REF!</v>
      </c>
    </row>
    <row r="177" spans="2:6">
      <c r="B177" t="e">
        <f>#REF!</f>
        <v>#REF!</v>
      </c>
      <c r="E177" t="s">
        <v>16417</v>
      </c>
      <c r="F177" t="e">
        <f>IF(ISBLANK(#REF!),"",#REF!)</f>
        <v>#REF!</v>
      </c>
    </row>
    <row r="178" spans="2:6">
      <c r="B178" t="e">
        <f>#REF!</f>
        <v>#REF!</v>
      </c>
      <c r="E178" t="s">
        <v>16417</v>
      </c>
      <c r="F178" t="e">
        <f>IF(ISBLANK(#REF!),"",#REF!)</f>
        <v>#REF!</v>
      </c>
    </row>
    <row r="179" spans="2:6">
      <c r="B179" t="e">
        <f>#REF!</f>
        <v>#REF!</v>
      </c>
      <c r="E179" t="s">
        <v>16417</v>
      </c>
      <c r="F179" t="e">
        <f>IF(ISBLANK(#REF!),"",#REF!)</f>
        <v>#REF!</v>
      </c>
    </row>
    <row r="180" spans="2:6">
      <c r="B180" t="e">
        <f>#REF!</f>
        <v>#REF!</v>
      </c>
      <c r="E180" t="s">
        <v>16417</v>
      </c>
      <c r="F180" t="e">
        <f>IF(ISBLANK(#REF!),"",#REF!)</f>
        <v>#REF!</v>
      </c>
    </row>
    <row r="181" spans="2:6">
      <c r="B181" t="e">
        <f>#REF!</f>
        <v>#REF!</v>
      </c>
      <c r="E181" t="s">
        <v>16417</v>
      </c>
      <c r="F181" t="e">
        <f>IF(ISBLANK(#REF!),"",#REF!)</f>
        <v>#REF!</v>
      </c>
    </row>
    <row r="182" spans="2:6">
      <c r="B182" t="e">
        <f>#REF!</f>
        <v>#REF!</v>
      </c>
      <c r="E182" t="s">
        <v>16417</v>
      </c>
      <c r="F182" t="e">
        <f>IF(ISBLANK(#REF!),"",#REF!)</f>
        <v>#REF!</v>
      </c>
    </row>
    <row r="183" spans="2:6">
      <c r="B183" t="e">
        <f>#REF!</f>
        <v>#REF!</v>
      </c>
      <c r="E183" t="s">
        <v>16417</v>
      </c>
      <c r="F183" t="e">
        <f>IF(ISBLANK(#REF!),"",#REF!)</f>
        <v>#REF!</v>
      </c>
    </row>
    <row r="184" spans="2:6">
      <c r="B184" t="e">
        <f>#REF!</f>
        <v>#REF!</v>
      </c>
      <c r="E184" t="s">
        <v>16417</v>
      </c>
      <c r="F184" t="e">
        <f>IF(ISBLANK(#REF!),"",#REF!)</f>
        <v>#REF!</v>
      </c>
    </row>
    <row r="185" spans="2:6">
      <c r="B185" t="e">
        <f>#REF!</f>
        <v>#REF!</v>
      </c>
      <c r="E185" t="s">
        <v>16417</v>
      </c>
      <c r="F185" t="e">
        <f>IF(ISBLANK(#REF!),"",#REF!)</f>
        <v>#REF!</v>
      </c>
    </row>
    <row r="186" spans="2:6">
      <c r="B186" t="e">
        <f>#REF!</f>
        <v>#REF!</v>
      </c>
      <c r="E186" t="s">
        <v>16417</v>
      </c>
      <c r="F186" t="e">
        <f>IF(ISBLANK(#REF!),"",#REF!)</f>
        <v>#REF!</v>
      </c>
    </row>
    <row r="187" spans="2:6">
      <c r="B187" t="e">
        <f>#REF!</f>
        <v>#REF!</v>
      </c>
      <c r="E187" t="s">
        <v>16417</v>
      </c>
      <c r="F187" t="e">
        <f>IF(ISBLANK(#REF!),"",#REF!)</f>
        <v>#REF!</v>
      </c>
    </row>
    <row r="188" spans="2:6">
      <c r="B188" t="e">
        <f>#REF!</f>
        <v>#REF!</v>
      </c>
      <c r="E188" t="s">
        <v>16417</v>
      </c>
      <c r="F188" t="e">
        <f>IF(ISBLANK(#REF!),"",#REF!)</f>
        <v>#REF!</v>
      </c>
    </row>
    <row r="189" spans="2:6">
      <c r="B189" t="e">
        <f>#REF!</f>
        <v>#REF!</v>
      </c>
      <c r="E189" t="s">
        <v>16417</v>
      </c>
      <c r="F189" t="e">
        <f>IF(ISBLANK(#REF!),"",#REF!)</f>
        <v>#REF!</v>
      </c>
    </row>
    <row r="190" spans="2:6">
      <c r="B190" t="e">
        <f>#REF!</f>
        <v>#REF!</v>
      </c>
      <c r="E190" t="s">
        <v>16417</v>
      </c>
      <c r="F190" t="e">
        <f>IF(ISBLANK(#REF!),"",#REF!)</f>
        <v>#REF!</v>
      </c>
    </row>
    <row r="191" spans="2:6">
      <c r="B191" t="e">
        <f>#REF!</f>
        <v>#REF!</v>
      </c>
      <c r="E191" t="s">
        <v>16417</v>
      </c>
      <c r="F191" t="e">
        <f>IF(ISBLANK(#REF!),"",#REF!)</f>
        <v>#REF!</v>
      </c>
    </row>
    <row r="192" spans="2:6">
      <c r="B192" t="e">
        <f>#REF!</f>
        <v>#REF!</v>
      </c>
      <c r="E192" t="s">
        <v>16417</v>
      </c>
      <c r="F192" t="e">
        <f>IF(ISBLANK(#REF!),"",#REF!)</f>
        <v>#REF!</v>
      </c>
    </row>
    <row r="193" spans="2:6">
      <c r="B193" t="e">
        <f>#REF!</f>
        <v>#REF!</v>
      </c>
      <c r="E193" t="s">
        <v>16417</v>
      </c>
      <c r="F193" t="e">
        <f>IF(ISBLANK(#REF!),"",#REF!)</f>
        <v>#REF!</v>
      </c>
    </row>
    <row r="194" spans="2:6">
      <c r="B194" t="e">
        <f>#REF!</f>
        <v>#REF!</v>
      </c>
      <c r="E194" t="s">
        <v>16417</v>
      </c>
      <c r="F194" t="e">
        <f>IF(ISBLANK(#REF!),"",#REF!)</f>
        <v>#REF!</v>
      </c>
    </row>
    <row r="195" spans="2:6">
      <c r="B195" t="e">
        <f>#REF!</f>
        <v>#REF!</v>
      </c>
      <c r="E195" t="s">
        <v>16417</v>
      </c>
      <c r="F195" t="e">
        <f>IF(ISBLANK(#REF!),"",#REF!)</f>
        <v>#REF!</v>
      </c>
    </row>
    <row r="196" spans="2:6">
      <c r="B196" t="e">
        <f>#REF!</f>
        <v>#REF!</v>
      </c>
      <c r="E196" t="s">
        <v>16417</v>
      </c>
      <c r="F196" t="e">
        <f>IF(ISBLANK(#REF!),"",#REF!)</f>
        <v>#REF!</v>
      </c>
    </row>
    <row r="197" spans="2:6">
      <c r="B197" t="e">
        <f>#REF!</f>
        <v>#REF!</v>
      </c>
      <c r="E197" t="s">
        <v>16417</v>
      </c>
      <c r="F197" t="e">
        <f>IF(ISBLANK(#REF!),"",#REF!)</f>
        <v>#REF!</v>
      </c>
    </row>
    <row r="198" spans="2:6">
      <c r="B198" t="e">
        <f>#REF!</f>
        <v>#REF!</v>
      </c>
      <c r="E198" t="s">
        <v>16417</v>
      </c>
      <c r="F198" t="e">
        <f>IF(ISBLANK(#REF!),"",#REF!)</f>
        <v>#REF!</v>
      </c>
    </row>
    <row r="199" spans="2:6">
      <c r="B199" t="e">
        <f>#REF!</f>
        <v>#REF!</v>
      </c>
      <c r="E199" t="s">
        <v>16417</v>
      </c>
      <c r="F199" t="e">
        <f>IF(ISBLANK(#REF!),"",#REF!)</f>
        <v>#REF!</v>
      </c>
    </row>
    <row r="200" spans="2:6">
      <c r="B200" t="e">
        <f>#REF!</f>
        <v>#REF!</v>
      </c>
      <c r="E200" t="s">
        <v>16417</v>
      </c>
      <c r="F200" t="e">
        <f>IF(ISBLANK(#REF!),"",#REF!)</f>
        <v>#REF!</v>
      </c>
    </row>
    <row r="201" spans="2:6">
      <c r="B201" t="e">
        <f>#REF!</f>
        <v>#REF!</v>
      </c>
      <c r="E201" t="s">
        <v>16417</v>
      </c>
      <c r="F201" t="e">
        <f>IF(ISBLANK(#REF!),"",#REF!)</f>
        <v>#REF!</v>
      </c>
    </row>
    <row r="202" spans="2:6">
      <c r="B202" t="e">
        <f>#REF!</f>
        <v>#REF!</v>
      </c>
      <c r="E202" t="s">
        <v>16417</v>
      </c>
      <c r="F202" t="e">
        <f>IF(ISBLANK(#REF!),"",#REF!)</f>
        <v>#REF!</v>
      </c>
    </row>
    <row r="203" spans="2:6">
      <c r="B203" t="e">
        <f>#REF!</f>
        <v>#REF!</v>
      </c>
      <c r="E203" t="s">
        <v>16417</v>
      </c>
      <c r="F203" t="e">
        <f>IF(ISBLANK(#REF!),"",#REF!)</f>
        <v>#REF!</v>
      </c>
    </row>
    <row r="204" spans="2:6">
      <c r="B204" t="e">
        <f>#REF!</f>
        <v>#REF!</v>
      </c>
      <c r="E204" t="s">
        <v>16417</v>
      </c>
      <c r="F204" t="e">
        <f>IF(ISBLANK(#REF!),"",#REF!)</f>
        <v>#REF!</v>
      </c>
    </row>
    <row r="205" spans="2:6">
      <c r="B205" t="e">
        <f>#REF!</f>
        <v>#REF!</v>
      </c>
      <c r="E205" t="s">
        <v>16417</v>
      </c>
      <c r="F205" t="e">
        <f>IF(ISBLANK(#REF!),"",#REF!)</f>
        <v>#REF!</v>
      </c>
    </row>
    <row r="206" spans="2:6">
      <c r="B206" t="e">
        <f>#REF!</f>
        <v>#REF!</v>
      </c>
      <c r="E206" t="s">
        <v>16417</v>
      </c>
      <c r="F206" t="e">
        <f>IF(ISBLANK(#REF!),"",#REF!)</f>
        <v>#REF!</v>
      </c>
    </row>
    <row r="207" spans="2:6">
      <c r="B207" t="e">
        <f>#REF!</f>
        <v>#REF!</v>
      </c>
      <c r="E207" t="s">
        <v>16417</v>
      </c>
      <c r="F207" t="e">
        <f>IF(ISBLANK(#REF!),"",#REF!)</f>
        <v>#REF!</v>
      </c>
    </row>
    <row r="208" spans="2:6">
      <c r="B208" t="e">
        <f>#REF!</f>
        <v>#REF!</v>
      </c>
      <c r="E208" t="s">
        <v>16417</v>
      </c>
      <c r="F208" t="e">
        <f>IF(ISBLANK(#REF!),"",#REF!)</f>
        <v>#REF!</v>
      </c>
    </row>
    <row r="209" spans="2:6">
      <c r="B209" t="e">
        <f>#REF!</f>
        <v>#REF!</v>
      </c>
      <c r="E209" t="s">
        <v>16417</v>
      </c>
      <c r="F209" t="e">
        <f>IF(ISBLANK(#REF!),"",#REF!)</f>
        <v>#REF!</v>
      </c>
    </row>
    <row r="210" spans="2:6">
      <c r="B210" t="e">
        <f>#REF!</f>
        <v>#REF!</v>
      </c>
      <c r="E210" t="s">
        <v>16417</v>
      </c>
      <c r="F210" t="e">
        <f>IF(ISBLANK(#REF!),"",#REF!)</f>
        <v>#REF!</v>
      </c>
    </row>
    <row r="211" spans="2:6">
      <c r="B211" t="e">
        <f>#REF!</f>
        <v>#REF!</v>
      </c>
      <c r="E211" t="s">
        <v>16417</v>
      </c>
      <c r="F211" t="e">
        <f>IF(ISBLANK(#REF!),"",#REF!)</f>
        <v>#REF!</v>
      </c>
    </row>
    <row r="212" spans="2:6">
      <c r="B212" t="e">
        <f>#REF!</f>
        <v>#REF!</v>
      </c>
      <c r="E212" t="s">
        <v>16417</v>
      </c>
      <c r="F212" t="e">
        <f>IF(ISBLANK(#REF!),"",#REF!)</f>
        <v>#REF!</v>
      </c>
    </row>
    <row r="213" spans="2:6">
      <c r="B213" t="e">
        <f>#REF!</f>
        <v>#REF!</v>
      </c>
      <c r="E213" t="s">
        <v>16417</v>
      </c>
      <c r="F213" t="e">
        <f>IF(ISBLANK(#REF!),"",#REF!)</f>
        <v>#REF!</v>
      </c>
    </row>
    <row r="214" spans="2:6">
      <c r="B214" t="e">
        <f>#REF!</f>
        <v>#REF!</v>
      </c>
      <c r="E214" t="s">
        <v>16417</v>
      </c>
      <c r="F214" t="e">
        <f>IF(ISBLANK(#REF!),"",#REF!)</f>
        <v>#REF!</v>
      </c>
    </row>
    <row r="215" spans="2:6">
      <c r="B215" t="e">
        <f>#REF!</f>
        <v>#REF!</v>
      </c>
      <c r="E215" t="s">
        <v>16417</v>
      </c>
      <c r="F215" t="e">
        <f>IF(ISBLANK(#REF!),"",#REF!)</f>
        <v>#REF!</v>
      </c>
    </row>
    <row r="216" spans="2:6">
      <c r="B216" t="e">
        <f>#REF!</f>
        <v>#REF!</v>
      </c>
      <c r="E216" t="s">
        <v>16417</v>
      </c>
      <c r="F216" t="e">
        <f>IF(ISBLANK(#REF!),"",#REF!)</f>
        <v>#REF!</v>
      </c>
    </row>
    <row r="217" spans="2:6">
      <c r="B217" t="e">
        <f>#REF!</f>
        <v>#REF!</v>
      </c>
      <c r="E217" t="s">
        <v>16417</v>
      </c>
      <c r="F217" t="e">
        <f>IF(ISBLANK(#REF!),"",#REF!)</f>
        <v>#REF!</v>
      </c>
    </row>
    <row r="218" spans="2:6">
      <c r="B218" t="e">
        <f>#REF!</f>
        <v>#REF!</v>
      </c>
      <c r="E218" t="s">
        <v>16417</v>
      </c>
      <c r="F218" t="e">
        <f>IF(ISBLANK(#REF!),"",#REF!)</f>
        <v>#REF!</v>
      </c>
    </row>
    <row r="219" spans="2:6">
      <c r="B219" t="e">
        <f>#REF!</f>
        <v>#REF!</v>
      </c>
      <c r="E219" t="s">
        <v>16417</v>
      </c>
      <c r="F219" t="e">
        <f>IF(ISBLANK(#REF!),"",#REF!)</f>
        <v>#REF!</v>
      </c>
    </row>
    <row r="220" spans="2:6">
      <c r="B220" t="e">
        <f>#REF!</f>
        <v>#REF!</v>
      </c>
      <c r="E220" t="s">
        <v>16417</v>
      </c>
      <c r="F220" t="e">
        <f>IF(ISBLANK(#REF!),"",#REF!)</f>
        <v>#REF!</v>
      </c>
    </row>
    <row r="221" spans="2:6">
      <c r="B221" t="e">
        <f>#REF!</f>
        <v>#REF!</v>
      </c>
      <c r="E221" t="s">
        <v>16417</v>
      </c>
      <c r="F221" t="e">
        <f>IF(ISBLANK(#REF!),"",#REF!)</f>
        <v>#REF!</v>
      </c>
    </row>
    <row r="222" spans="2:6">
      <c r="B222" t="e">
        <f>#REF!</f>
        <v>#REF!</v>
      </c>
      <c r="E222" t="s">
        <v>16417</v>
      </c>
      <c r="F222" t="e">
        <f>IF(ISBLANK(#REF!),"",#REF!)</f>
        <v>#REF!</v>
      </c>
    </row>
    <row r="223" spans="2:6">
      <c r="B223" t="e">
        <f>#REF!</f>
        <v>#REF!</v>
      </c>
      <c r="E223" t="s">
        <v>16417</v>
      </c>
      <c r="F223" t="e">
        <f>IF(ISBLANK(#REF!),"",#REF!)</f>
        <v>#REF!</v>
      </c>
    </row>
    <row r="224" spans="2:6">
      <c r="B224" t="e">
        <f>#REF!</f>
        <v>#REF!</v>
      </c>
      <c r="E224" t="s">
        <v>16417</v>
      </c>
      <c r="F224" t="e">
        <f>IF(ISBLANK(#REF!),"",#REF!)</f>
        <v>#REF!</v>
      </c>
    </row>
    <row r="225" spans="2:6">
      <c r="B225" t="e">
        <f>#REF!</f>
        <v>#REF!</v>
      </c>
      <c r="E225" t="s">
        <v>16417</v>
      </c>
      <c r="F225" t="e">
        <f>IF(ISBLANK(#REF!),"",#REF!)</f>
        <v>#REF!</v>
      </c>
    </row>
    <row r="226" spans="2:6">
      <c r="B226" t="e">
        <f>#REF!</f>
        <v>#REF!</v>
      </c>
      <c r="E226" t="s">
        <v>16417</v>
      </c>
      <c r="F226" t="e">
        <f>IF(ISBLANK(#REF!),"",#REF!)</f>
        <v>#REF!</v>
      </c>
    </row>
    <row r="227" spans="2:6">
      <c r="B227" t="e">
        <f>#REF!</f>
        <v>#REF!</v>
      </c>
      <c r="E227" t="s">
        <v>16417</v>
      </c>
      <c r="F227" t="e">
        <f>IF(ISBLANK(#REF!),"",#REF!)</f>
        <v>#REF!</v>
      </c>
    </row>
    <row r="228" spans="2:6">
      <c r="B228" t="e">
        <f>#REF!</f>
        <v>#REF!</v>
      </c>
      <c r="E228" t="s">
        <v>16417</v>
      </c>
      <c r="F228" t="e">
        <f>IF(ISBLANK(#REF!),"",#REF!)</f>
        <v>#REF!</v>
      </c>
    </row>
    <row r="229" spans="2:6">
      <c r="B229" t="e">
        <f>#REF!</f>
        <v>#REF!</v>
      </c>
      <c r="E229" t="s">
        <v>16417</v>
      </c>
      <c r="F229" t="e">
        <f>IF(ISBLANK(#REF!),"",#REF!)</f>
        <v>#REF!</v>
      </c>
    </row>
    <row r="230" spans="2:6">
      <c r="B230" t="e">
        <f>#REF!</f>
        <v>#REF!</v>
      </c>
      <c r="E230" t="s">
        <v>16417</v>
      </c>
      <c r="F230" t="e">
        <f>IF(ISBLANK(#REF!),"",#REF!)</f>
        <v>#REF!</v>
      </c>
    </row>
    <row r="231" spans="2:6">
      <c r="B231" t="e">
        <f>#REF!</f>
        <v>#REF!</v>
      </c>
      <c r="E231" t="s">
        <v>16417</v>
      </c>
      <c r="F231" t="e">
        <f>IF(ISBLANK(#REF!),"",#REF!)</f>
        <v>#REF!</v>
      </c>
    </row>
    <row r="232" spans="2:6">
      <c r="B232" t="e">
        <f>#REF!</f>
        <v>#REF!</v>
      </c>
      <c r="E232" t="s">
        <v>16417</v>
      </c>
      <c r="F232" t="e">
        <f>IF(ISBLANK(#REF!),"",#REF!)</f>
        <v>#REF!</v>
      </c>
    </row>
    <row r="233" spans="2:6">
      <c r="B233" t="e">
        <f>#REF!</f>
        <v>#REF!</v>
      </c>
      <c r="E233" t="s">
        <v>16417</v>
      </c>
      <c r="F233" t="e">
        <f>IF(ISBLANK(#REF!),"",#REF!)</f>
        <v>#REF!</v>
      </c>
    </row>
    <row r="234" spans="2:6">
      <c r="B234" t="e">
        <f>#REF!</f>
        <v>#REF!</v>
      </c>
      <c r="E234" t="s">
        <v>16417</v>
      </c>
      <c r="F234" t="e">
        <f>IF(ISBLANK(#REF!),"",#REF!)</f>
        <v>#REF!</v>
      </c>
    </row>
    <row r="235" spans="2:6">
      <c r="B235" t="e">
        <f>#REF!</f>
        <v>#REF!</v>
      </c>
      <c r="E235" t="s">
        <v>16417</v>
      </c>
      <c r="F235" t="e">
        <f>IF(ISBLANK(#REF!),"",#REF!)</f>
        <v>#REF!</v>
      </c>
    </row>
  </sheetData>
  <conditionalFormatting sqref="B1:B1048576">
    <cfRule type="duplicateValues" dxfId="2" priority="1"/>
  </conditionalFormatting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1A39E-1788-4610-8779-287707AC007B}">
  <sheetPr codeName="Sheet101"/>
  <dimension ref="A1:J61"/>
  <sheetViews>
    <sheetView workbookViewId="0"/>
  </sheetViews>
  <sheetFormatPr defaultRowHeight="14.25"/>
  <cols>
    <col min="2" max="2" width="22.625" bestFit="1" customWidth="1"/>
    <col min="3" max="3" width="38.5" customWidth="1"/>
    <col min="5" max="5" width="16.875" bestFit="1" customWidth="1"/>
  </cols>
  <sheetData>
    <row r="1" spans="1:10">
      <c r="C1" s="2897" t="s">
        <v>16425</v>
      </c>
    </row>
    <row r="2" spans="1:10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5</v>
      </c>
      <c r="G2" t="s">
        <v>13236</v>
      </c>
      <c r="H2" t="s">
        <v>13237</v>
      </c>
      <c r="I2" t="s">
        <v>13238</v>
      </c>
      <c r="J2" t="s">
        <v>13239</v>
      </c>
    </row>
    <row r="4" spans="1:10">
      <c r="B4" t="str">
        <f>'10A'!$V$8</f>
        <v>BN1208_GR</v>
      </c>
      <c r="E4" t="s">
        <v>16417</v>
      </c>
      <c r="J4">
        <f>IF(ISBLANK('10A'!$E$8),"",'10A'!$E$8)</f>
        <v>0</v>
      </c>
    </row>
    <row r="5" spans="1:10">
      <c r="B5" t="str">
        <f>'10A'!$V$9</f>
        <v>BN1231_GR</v>
      </c>
      <c r="E5" t="s">
        <v>16417</v>
      </c>
      <c r="J5">
        <f>IF(ISBLANK('10A'!$E$9),"",'10A'!$E$9)</f>
        <v>0</v>
      </c>
    </row>
    <row r="6" spans="1:10">
      <c r="B6" t="str">
        <f>'10A'!$X$15</f>
        <v>B1253NMT_AMI_GR</v>
      </c>
      <c r="E6" t="s">
        <v>16417</v>
      </c>
      <c r="J6">
        <f>IF(ISBLANK('10A'!$G$15),"",'10A'!$G$15)</f>
        <v>0</v>
      </c>
    </row>
    <row r="7" spans="1:10">
      <c r="B7" t="str">
        <f>'10A'!$X$16</f>
        <v>B1256NMT_AMI_GR</v>
      </c>
      <c r="E7" t="s">
        <v>16417</v>
      </c>
      <c r="J7">
        <f>IF(ISBLANK('10A'!$G$16),"",'10A'!$G$16)</f>
        <v>0</v>
      </c>
    </row>
    <row r="8" spans="1:10">
      <c r="B8" t="str">
        <f>'10A'!$X$17</f>
        <v>B0257NMT_AMI_GR</v>
      </c>
      <c r="E8" t="s">
        <v>16417</v>
      </c>
      <c r="J8">
        <f>IF(ISBLANK('10A'!$G$17),"",'10A'!$G$17)</f>
        <v>0</v>
      </c>
    </row>
    <row r="9" spans="1:10">
      <c r="B9" t="str">
        <f>'10A'!$X$18</f>
        <v>B0258NMT_AMI_GR</v>
      </c>
      <c r="E9" t="s">
        <v>16417</v>
      </c>
      <c r="J9">
        <f>IF(ISBLANK('10A'!$G$18),"",'10A'!$G$18)</f>
        <v>0</v>
      </c>
    </row>
    <row r="10" spans="1:10">
      <c r="B10" t="str">
        <f>'10A'!$X$21</f>
        <v>BN11711_AMI_GR</v>
      </c>
      <c r="E10" t="s">
        <v>16417</v>
      </c>
      <c r="J10">
        <f>IF(ISBLANK('10A'!$G$21),"",'10A'!$G$21)</f>
        <v>0</v>
      </c>
    </row>
    <row r="11" spans="1:10">
      <c r="B11" t="str">
        <f>'10A'!$X$22</f>
        <v>BN10102_AMI_GR</v>
      </c>
      <c r="E11" t="s">
        <v>16417</v>
      </c>
      <c r="J11">
        <f>IF(ISBLANK('10A'!$G$22),"",'10A'!$G$22)</f>
        <v>0</v>
      </c>
    </row>
    <row r="12" spans="1:10">
      <c r="B12" t="str">
        <f>'10A'!$X$23</f>
        <v>BN01004_AMI_GR</v>
      </c>
      <c r="E12" t="s">
        <v>16417</v>
      </c>
      <c r="J12">
        <f>IF(ISBLANK('10A'!$G$23),"",'10A'!$G$23)</f>
        <v>0</v>
      </c>
    </row>
    <row r="13" spans="1:10">
      <c r="B13" t="str">
        <f>'10A'!$X$24</f>
        <v>BN01005_AMI_GR</v>
      </c>
      <c r="E13" t="s">
        <v>16417</v>
      </c>
      <c r="J13">
        <f>IF(ISBLANK('10A'!$G$24),"",'10A'!$G$24)</f>
        <v>0</v>
      </c>
    </row>
    <row r="14" spans="1:10">
      <c r="B14" t="str">
        <f>'10A'!$W$25</f>
        <v>BN02005_AMR</v>
      </c>
      <c r="E14" t="s">
        <v>16417</v>
      </c>
      <c r="J14">
        <f>IF(ISBLANK('10A'!$F$25),"",'10A'!$F$25)</f>
        <v>0</v>
      </c>
    </row>
    <row r="15" spans="1:10">
      <c r="B15" t="str">
        <f>'10A'!$X$25</f>
        <v>BN02005_AMI</v>
      </c>
      <c r="E15" t="s">
        <v>16417</v>
      </c>
      <c r="J15">
        <f>IF(ISBLANK('10A'!$G$25),"",'10A'!$G$25)</f>
        <v>0</v>
      </c>
    </row>
    <row r="16" spans="1:10">
      <c r="B16" t="str">
        <f>'10A'!$X$26</f>
        <v>BN02005A_AMI</v>
      </c>
      <c r="E16" t="s">
        <v>16417</v>
      </c>
      <c r="J16">
        <f>IF(ISBLANK('10A'!$G$26),"",'10A'!$G$26)</f>
        <v>0</v>
      </c>
    </row>
    <row r="17" spans="2:10">
      <c r="B17" t="str">
        <f>'10A'!$W$27</f>
        <v>BN02006_AMR</v>
      </c>
      <c r="E17" t="s">
        <v>16417</v>
      </c>
      <c r="J17">
        <f>IF(ISBLANK('10A'!$F$27),"",'10A'!$F$27)</f>
        <v>0</v>
      </c>
    </row>
    <row r="18" spans="2:10">
      <c r="B18" t="str">
        <f>'10A'!$X$27</f>
        <v>BN02006_AMI</v>
      </c>
      <c r="E18" t="s">
        <v>16417</v>
      </c>
      <c r="J18">
        <f>IF(ISBLANK('10A'!$G$27),"",'10A'!$G$27)</f>
        <v>0</v>
      </c>
    </row>
    <row r="19" spans="2:10">
      <c r="B19" t="str">
        <f>'10A'!$X$28</f>
        <v>BN02007_AMI</v>
      </c>
      <c r="E19" t="s">
        <v>16417</v>
      </c>
      <c r="J19">
        <f>IF(ISBLANK('10A'!$G$28),"",'10A'!$G$28)</f>
        <v>0</v>
      </c>
    </row>
    <row r="20" spans="2:10">
      <c r="B20" t="str">
        <f>'10A'!$X$29</f>
        <v>BN12001_AMI_GR</v>
      </c>
      <c r="E20" t="s">
        <v>16417</v>
      </c>
      <c r="J20">
        <f>IF(ISBLANK('10A'!$G$29),"",'10A'!$G$29)</f>
        <v>0</v>
      </c>
    </row>
    <row r="21" spans="2:10">
      <c r="B21" t="str">
        <f>'10A'!$X$30</f>
        <v>BN12002_AMI_GR</v>
      </c>
      <c r="E21" t="s">
        <v>16417</v>
      </c>
      <c r="J21">
        <f>IF(ISBLANK('10A'!$G$30),"",'10A'!$G$30)</f>
        <v>0</v>
      </c>
    </row>
    <row r="22" spans="2:10">
      <c r="B22" t="str">
        <f>'10A'!$W$31</f>
        <v>BN02008_AMR</v>
      </c>
      <c r="E22" t="s">
        <v>16417</v>
      </c>
      <c r="J22">
        <f>IF(ISBLANK('10A'!$F$31),"",'10A'!$F$31)</f>
        <v>0</v>
      </c>
    </row>
    <row r="23" spans="2:10">
      <c r="B23" t="str">
        <f>'10A'!$X$31</f>
        <v>BN02008_AMI</v>
      </c>
      <c r="E23" t="s">
        <v>16417</v>
      </c>
      <c r="J23">
        <f>IF(ISBLANK('10A'!$G$31),"",'10A'!$G$31)</f>
        <v>0</v>
      </c>
    </row>
    <row r="24" spans="2:10">
      <c r="B24" t="str">
        <f>'10A'!$X$32</f>
        <v>BN02009_AMI</v>
      </c>
      <c r="E24" t="s">
        <v>16417</v>
      </c>
      <c r="J24">
        <f>IF(ISBLANK('10A'!$G$32),"",'10A'!$G$32)</f>
        <v>0</v>
      </c>
    </row>
    <row r="25" spans="2:10">
      <c r="B25" t="str">
        <f>'10A'!$W$33</f>
        <v>BN02010_AMR</v>
      </c>
      <c r="E25" t="s">
        <v>16417</v>
      </c>
      <c r="J25">
        <f>IF(ISBLANK('10A'!$F$33),"",'10A'!$F$33)</f>
        <v>0</v>
      </c>
    </row>
    <row r="26" spans="2:10">
      <c r="B26" t="str">
        <f>'10A'!$X$33</f>
        <v>BN02010_AMI</v>
      </c>
      <c r="E26" t="s">
        <v>16417</v>
      </c>
      <c r="J26">
        <f>IF(ISBLANK('10A'!$G$33),"",'10A'!$G$33)</f>
        <v>0</v>
      </c>
    </row>
    <row r="27" spans="2:10">
      <c r="B27" t="str">
        <f>'10A'!$X$34</f>
        <v>BN02011_AMI</v>
      </c>
      <c r="E27" t="s">
        <v>16417</v>
      </c>
      <c r="J27">
        <f>IF(ISBLANK('10A'!$G$34),"",'10A'!$G$34)</f>
        <v>0</v>
      </c>
    </row>
    <row r="28" spans="2:10">
      <c r="B28" s="1918" t="str">
        <f>'10A'!$V$37</f>
        <v>B0004WNPLI_GR</v>
      </c>
      <c r="E28" t="s">
        <v>16417</v>
      </c>
      <c r="J28">
        <f>IF(ISBLANK('10A'!$E$37),"",'10A'!$E$37)</f>
        <v>0</v>
      </c>
    </row>
    <row r="29" spans="2:10">
      <c r="B29" t="str">
        <f>'10A'!$V$42</f>
        <v>BN02011_BA</v>
      </c>
      <c r="E29" t="s">
        <v>16417</v>
      </c>
      <c r="J29">
        <f>IF(ISBLANK('10A'!$E$42),"",'10A'!$E$42)</f>
        <v>0</v>
      </c>
    </row>
    <row r="30" spans="2:10">
      <c r="B30" t="str">
        <f>'10A'!$V$43</f>
        <v>BN02012_BA</v>
      </c>
      <c r="E30" t="s">
        <v>16417</v>
      </c>
      <c r="J30">
        <f>IF(ISBLANK('10A'!$E$43),"",'10A'!$E$43)</f>
        <v>0</v>
      </c>
    </row>
    <row r="31" spans="2:10">
      <c r="B31" t="str">
        <f>'10A'!$V$44</f>
        <v>BN02013_BA</v>
      </c>
      <c r="E31" t="s">
        <v>16417</v>
      </c>
      <c r="J31">
        <f>IF(ISBLANK('10A'!$E$44),"",'10A'!$E$44)</f>
        <v>0</v>
      </c>
    </row>
    <row r="32" spans="2:10">
      <c r="B32" t="str">
        <f>'10A'!$V$45</f>
        <v>BN02014_BA</v>
      </c>
      <c r="E32" t="s">
        <v>16417</v>
      </c>
      <c r="J32">
        <f>IF(ISBLANK('10A'!$E$45),"",'10A'!$E$45)</f>
        <v>0</v>
      </c>
    </row>
    <row r="33" spans="2:10">
      <c r="B33" t="str">
        <f>'10B'!$AL$10</f>
        <v>BNX1022_PLA</v>
      </c>
      <c r="E33" t="s">
        <v>16417</v>
      </c>
      <c r="J33" t="str">
        <f>IF(ISBLANK('10B'!$C$10),"",'10B'!$C$10)</f>
        <v>PR19TMS_BW05</v>
      </c>
    </row>
    <row r="34" spans="2:10">
      <c r="B34" t="str">
        <f>'10B'!$AP$10</f>
        <v>BN01005_EO_PC</v>
      </c>
      <c r="E34" t="s">
        <v>16417</v>
      </c>
      <c r="J34">
        <f>IF(ISBLANK('10B'!$G$10),"",'10B'!$G$10)</f>
        <v>0</v>
      </c>
    </row>
    <row r="35" spans="2:10">
      <c r="B35" t="str">
        <f>'10B'!$AQ$10</f>
        <v>BN01006_EOC_PC</v>
      </c>
      <c r="E35" t="s">
        <v>16417</v>
      </c>
      <c r="J35">
        <f>IF(ISBLANK('10B'!$H$10),"",'10B'!$H$10)</f>
        <v>0</v>
      </c>
    </row>
    <row r="36" spans="2:10">
      <c r="B36" t="str">
        <f>'10B'!$AL$15</f>
        <v>BNX1023_PLA</v>
      </c>
      <c r="E36" t="s">
        <v>16417</v>
      </c>
      <c r="J36" t="str">
        <f>IF(ISBLANK('10B'!$C$15),"",'10B'!$C$15)</f>
        <v>PR19TMS_BW04</v>
      </c>
    </row>
    <row r="37" spans="2:10">
      <c r="B37" t="str">
        <f>'10B'!$AR$15</f>
        <v>BN01007_PLA</v>
      </c>
      <c r="E37" t="s">
        <v>16417</v>
      </c>
      <c r="J37">
        <f>IF(ISBLANK('10B'!$I$15),"",'10B'!$I$15)</f>
        <v>0</v>
      </c>
    </row>
    <row r="38" spans="2:10">
      <c r="B38" t="str">
        <f>'10B'!$AL$16</f>
        <v>BNX1024_PLA</v>
      </c>
      <c r="E38" t="s">
        <v>16417</v>
      </c>
      <c r="J38" t="str">
        <f>IF(ISBLANK('10B'!$C$16),"",'10B'!$C$16)</f>
        <v>PR19TMS_BW04</v>
      </c>
    </row>
    <row r="39" spans="2:10">
      <c r="B39" t="str">
        <f>'10B'!$AR$16</f>
        <v>BN01008_PLA</v>
      </c>
      <c r="E39" t="s">
        <v>16417</v>
      </c>
      <c r="J39">
        <f>IF(ISBLANK('10B'!$I$16),"",'10B'!$I$16)</f>
        <v>0</v>
      </c>
    </row>
    <row r="40" spans="2:10">
      <c r="B40" t="str">
        <f>'10B'!$AL$17</f>
        <v>BNX1025_PLA</v>
      </c>
      <c r="E40" t="s">
        <v>16417</v>
      </c>
      <c r="J40" t="str">
        <f>IF(ISBLANK('10B'!$C$17),"",'10B'!$C$17)</f>
        <v>PR19TMS_BW05</v>
      </c>
    </row>
    <row r="41" spans="2:10">
      <c r="B41" t="str">
        <f>'10B'!$AR$17</f>
        <v>BN01009_PLA</v>
      </c>
      <c r="E41" t="s">
        <v>16417</v>
      </c>
      <c r="J41">
        <f>IF(ISBLANK('10B'!$I$17),"",'10B'!$I$17)</f>
        <v>0</v>
      </c>
    </row>
    <row r="42" spans="2:10">
      <c r="B42" t="str">
        <f>'10C'!$AJ$10</f>
        <v>BNX1026_PLA</v>
      </c>
      <c r="E42" t="s">
        <v>16417</v>
      </c>
      <c r="J42" t="str">
        <f>IF(ISBLANK('10C'!$C$10),"",'10C'!$C$10)</f>
        <v>PR19TMS_CS03</v>
      </c>
    </row>
    <row r="43" spans="2:10">
      <c r="B43" t="str">
        <f>'10C'!$AN$10</f>
        <v>BN01022_PLA</v>
      </c>
      <c r="E43" t="s">
        <v>16417</v>
      </c>
      <c r="J43">
        <f>IF(ISBLANK('10C'!$G$10),"",'10C'!$G$10)</f>
        <v>0</v>
      </c>
    </row>
    <row r="44" spans="2:10">
      <c r="B44" t="str">
        <f>'10C'!$AO$10</f>
        <v>BN01026_PLA</v>
      </c>
      <c r="E44" t="s">
        <v>16417</v>
      </c>
      <c r="J44">
        <f>IF(ISBLANK('10C'!$H$10),"",'10C'!$H$10)</f>
        <v>0</v>
      </c>
    </row>
    <row r="45" spans="2:10">
      <c r="B45" t="str">
        <f>'10C'!$AJ$11</f>
        <v>BNX1027_PLA</v>
      </c>
      <c r="E45" t="s">
        <v>16417</v>
      </c>
      <c r="J45" t="str">
        <f>IF(ISBLANK('10C'!$C$11),"",'10C'!$C$11)</f>
        <v>PR19TMS_CS03</v>
      </c>
    </row>
    <row r="46" spans="2:10">
      <c r="B46" t="str">
        <f>'10C'!$AN$11</f>
        <v>BN01023_PLA</v>
      </c>
      <c r="E46" t="s">
        <v>16417</v>
      </c>
      <c r="J46">
        <f>IF(ISBLANK('10C'!$G$11),"",'10C'!$G$11)</f>
        <v>0</v>
      </c>
    </row>
    <row r="47" spans="2:10">
      <c r="B47" t="str">
        <f>'10C'!$AO$11</f>
        <v>BN01027_PLA</v>
      </c>
      <c r="E47" t="s">
        <v>16417</v>
      </c>
      <c r="J47">
        <f>IF(ISBLANK('10C'!$H$11),"",'10C'!$H$11)</f>
        <v>0</v>
      </c>
    </row>
    <row r="48" spans="2:10">
      <c r="B48" t="str">
        <f>'10C'!$AJ$12</f>
        <v>BNX1028_PLA</v>
      </c>
      <c r="E48" t="s">
        <v>16417</v>
      </c>
      <c r="J48" t="str">
        <f>IF(ISBLANK('10C'!$C$12),"",'10C'!$C$12)</f>
        <v>PR19TMS_CS03</v>
      </c>
    </row>
    <row r="49" spans="2:10">
      <c r="B49" t="str">
        <f>'10C'!$AN$12</f>
        <v>BN01024_PLA</v>
      </c>
      <c r="E49" t="s">
        <v>16417</v>
      </c>
      <c r="J49">
        <f>IF(ISBLANK('10C'!$G$12),"",'10C'!$G$12)</f>
        <v>0</v>
      </c>
    </row>
    <row r="50" spans="2:10">
      <c r="B50" t="str">
        <f>'10C'!$AO$12</f>
        <v>BN01028_PLA</v>
      </c>
      <c r="E50" t="s">
        <v>16417</v>
      </c>
      <c r="J50">
        <f>IF(ISBLANK('10C'!$H$12),"",'10C'!$H$12)</f>
        <v>0</v>
      </c>
    </row>
    <row r="51" spans="2:10">
      <c r="B51" t="str">
        <f>'10C'!$AJ$13</f>
        <v>BNX1029_PLA</v>
      </c>
      <c r="E51" t="s">
        <v>16417</v>
      </c>
      <c r="J51" t="str">
        <f>IF(ISBLANK('10C'!$C$13),"",'10C'!$C$13)</f>
        <v>PR19TMS_ES01</v>
      </c>
    </row>
    <row r="52" spans="2:10">
      <c r="B52" t="str">
        <f>'10C'!$AN$13</f>
        <v>BN01025_PLA</v>
      </c>
      <c r="E52" t="s">
        <v>16417</v>
      </c>
      <c r="J52">
        <f>IF(ISBLANK('10C'!$G$13),"",'10C'!$G$13)</f>
        <v>0</v>
      </c>
    </row>
    <row r="53" spans="2:10">
      <c r="B53" t="str">
        <f>'10C'!$AO$13</f>
        <v>BN01029_PLA</v>
      </c>
      <c r="E53" t="s">
        <v>16417</v>
      </c>
      <c r="J53">
        <f>IF(ISBLANK('10C'!$H$13),"",'10C'!$H$13)</f>
        <v>0</v>
      </c>
    </row>
    <row r="54" spans="2:10">
      <c r="B54" s="1918" t="str">
        <f>'10C'!$AM$16</f>
        <v>BN01030_PLA</v>
      </c>
      <c r="E54" t="s">
        <v>16417</v>
      </c>
      <c r="J54">
        <f>IF(ISBLANK('10C'!$F$16),"",'10C'!$F$16)</f>
        <v>0</v>
      </c>
    </row>
    <row r="55" spans="2:10">
      <c r="B55" t="str">
        <f>'10C'!$AN$24</f>
        <v>BN01031_PLA</v>
      </c>
      <c r="E55" t="s">
        <v>16417</v>
      </c>
      <c r="J55">
        <f>IF(ISBLANK('10C'!$G$24),"",'10C'!$G$24)</f>
        <v>0</v>
      </c>
    </row>
    <row r="56" spans="2:10">
      <c r="B56" t="str">
        <f>'10C'!$AO$24</f>
        <v>BN01032_PLA</v>
      </c>
      <c r="E56" t="s">
        <v>16417</v>
      </c>
      <c r="J56">
        <f>IF(ISBLANK('10C'!$H$24),"",'10C'!$H$24)</f>
        <v>0</v>
      </c>
    </row>
    <row r="57" spans="2:10">
      <c r="B57" t="str">
        <f>'10C'!$AP$24</f>
        <v>BN01033_PLA</v>
      </c>
      <c r="E57" t="s">
        <v>16417</v>
      </c>
      <c r="J57">
        <f>IF(ISBLANK('10C'!$I$24),"",'10C'!$I$24)</f>
        <v>0</v>
      </c>
    </row>
    <row r="58" spans="2:10">
      <c r="B58" t="str">
        <f>'10C'!$AQ$24</f>
        <v>BN01034_PLA</v>
      </c>
      <c r="E58" t="s">
        <v>16417</v>
      </c>
      <c r="J58">
        <f>IF(ISBLANK('10C'!$J$24),"",'10C'!$J$24)</f>
        <v>0</v>
      </c>
    </row>
    <row r="59" spans="2:10">
      <c r="B59" s="2423" t="str">
        <f>'10C'!$AR$24</f>
        <v>BN01035_PLA</v>
      </c>
      <c r="E59" t="s">
        <v>16417</v>
      </c>
      <c r="J59">
        <f>IF(ISBLANK('10C'!$K$24),"",'10C'!$K$24)</f>
        <v>0</v>
      </c>
    </row>
    <row r="60" spans="2:10">
      <c r="B60" s="2423" t="str">
        <f>'10C'!$AS$24</f>
        <v>BN01036_PLA</v>
      </c>
      <c r="E60" t="s">
        <v>16417</v>
      </c>
      <c r="J60">
        <f>IF(ISBLANK('10C'!$L$24),"",'10C'!$L$24)</f>
        <v>0</v>
      </c>
    </row>
    <row r="61" spans="2:10">
      <c r="B61" s="2423" t="str">
        <f>'10C'!$AT$24</f>
        <v>BN01037_PLA</v>
      </c>
      <c r="E61" t="s">
        <v>16417</v>
      </c>
      <c r="J61">
        <f>IF(ISBLANK('10C'!$M$24),"",'10C'!$M$24)</f>
        <v>0</v>
      </c>
    </row>
  </sheetData>
  <conditionalFormatting sqref="B1:B1048576">
    <cfRule type="duplicateValues" dxfId="1" priority="1"/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A2132-613A-47F2-96BA-78A615D0C695}">
  <sheetPr codeName="Sheet102"/>
  <dimension ref="A1:F137"/>
  <sheetViews>
    <sheetView workbookViewId="0"/>
  </sheetViews>
  <sheetFormatPr defaultRowHeight="14.25"/>
  <cols>
    <col min="2" max="2" width="22.625" bestFit="1" customWidth="1"/>
    <col min="3" max="3" width="29.375" customWidth="1"/>
    <col min="5" max="5" width="16.875" bestFit="1" customWidth="1"/>
  </cols>
  <sheetData>
    <row r="1" spans="1:6">
      <c r="C1" s="2897" t="s">
        <v>16426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11A'!$U$11</f>
        <v>BR001_S1WBF</v>
      </c>
      <c r="E4" t="s">
        <v>16417</v>
      </c>
      <c r="F4">
        <f>IF(ISBLANK('11A'!$D$11),"",'11A'!$D$11)</f>
        <v>2324.0823</v>
      </c>
    </row>
    <row r="5" spans="1:6">
      <c r="B5" t="str">
        <f>'11A'!$V$11</f>
        <v>BR002_S1WWBF</v>
      </c>
      <c r="E5" t="s">
        <v>16417</v>
      </c>
      <c r="F5">
        <f>IF(ISBLANK('11A'!$E$11),"",'11A'!$E$11)</f>
        <v>14822.736999999999</v>
      </c>
    </row>
    <row r="6" spans="1:6">
      <c r="B6" t="str">
        <f>'11A'!$W$11</f>
        <v>BR003_S1TOBF</v>
      </c>
      <c r="E6" t="s">
        <v>16417</v>
      </c>
      <c r="F6">
        <f>IF(ISBLANK('11A'!$F$11),"",'11A'!$F$11)</f>
        <v>17146.819299999999</v>
      </c>
    </row>
    <row r="7" spans="1:6">
      <c r="B7" t="str">
        <f>'11A'!$U$12</f>
        <v>BR004_S1WPG</v>
      </c>
      <c r="E7" t="s">
        <v>16417</v>
      </c>
      <c r="F7">
        <f>IF(ISBLANK('11A'!$D$12),"",'11A'!$D$12)</f>
        <v>230.31429</v>
      </c>
    </row>
    <row r="8" spans="1:6">
      <c r="B8" t="str">
        <f>'11A'!$V$12</f>
        <v>BR005_S1WWPG</v>
      </c>
      <c r="E8" t="s">
        <v>16417</v>
      </c>
      <c r="F8">
        <f>IF(ISBLANK('11A'!$E$12),"",'11A'!$E$12)</f>
        <v>195584.17</v>
      </c>
    </row>
    <row r="9" spans="1:6">
      <c r="B9" t="str">
        <f>'11A'!$W$12</f>
        <v>BR006_S1TOPG</v>
      </c>
      <c r="E9" t="s">
        <v>16417</v>
      </c>
      <c r="F9">
        <f>IF(ISBLANK('11A'!$F$12),"",'11A'!$F$12)</f>
        <v>195814.48429000002</v>
      </c>
    </row>
    <row r="10" spans="1:6">
      <c r="B10" t="str">
        <f>'11A'!$U$13</f>
        <v>BR007_S1WVT</v>
      </c>
      <c r="E10" t="s">
        <v>16417</v>
      </c>
      <c r="F10">
        <f>IF(ISBLANK('11A'!$D$13),"",'11A'!$D$13)</f>
        <v>7099.5428000000002</v>
      </c>
    </row>
    <row r="11" spans="1:6">
      <c r="B11" t="str">
        <f>'11A'!$V$13</f>
        <v>BR008_S1WWVT</v>
      </c>
      <c r="E11" t="s">
        <v>16417</v>
      </c>
      <c r="F11">
        <f>IF(ISBLANK('11A'!$E$13),"",'11A'!$E$13)</f>
        <v>9833.1879000000008</v>
      </c>
    </row>
    <row r="12" spans="1:6">
      <c r="B12" t="str">
        <f>'11A'!$W$13</f>
        <v>BR009_S1TOVT</v>
      </c>
      <c r="E12" t="s">
        <v>16417</v>
      </c>
      <c r="F12">
        <f>IF(ISBLANK('11A'!$F$13),"",'11A'!$F$13)</f>
        <v>16932.7307</v>
      </c>
    </row>
    <row r="13" spans="1:6">
      <c r="B13" t="str">
        <f>'11A'!$U$14</f>
        <v>BO_4235456</v>
      </c>
      <c r="E13" t="s">
        <v>16417</v>
      </c>
      <c r="F13">
        <f>IF(ISBLANK('11A'!$D$14),"",'11A'!$D$14)</f>
        <v>0</v>
      </c>
    </row>
    <row r="14" spans="1:6">
      <c r="B14" t="str">
        <f>'11A'!$V$14</f>
        <v>BO_9915427</v>
      </c>
      <c r="E14" t="s">
        <v>16417</v>
      </c>
      <c r="F14">
        <f>IF(ISBLANK('11A'!$E$14),"",'11A'!$E$14)</f>
        <v>0</v>
      </c>
    </row>
    <row r="15" spans="1:6">
      <c r="B15" t="str">
        <f>'11A'!$W$14</f>
        <v>BO_5953876</v>
      </c>
      <c r="E15" t="s">
        <v>16417</v>
      </c>
      <c r="F15">
        <f>IF(ISBLANK('11A'!$F$14),"",'11A'!$F$14)</f>
        <v>0</v>
      </c>
    </row>
    <row r="16" spans="1:6">
      <c r="B16" t="str">
        <f>'11A'!$U$15</f>
        <v>BO_449931</v>
      </c>
      <c r="E16" t="s">
        <v>16417</v>
      </c>
      <c r="F16">
        <f>IF(ISBLANK('11A'!$D$15),"",'11A'!$D$15)</f>
        <v>9653.9393899999995</v>
      </c>
    </row>
    <row r="17" spans="2:6">
      <c r="B17" t="str">
        <f>'11A'!$V$15</f>
        <v>BO_3904088</v>
      </c>
      <c r="E17" t="s">
        <v>16417</v>
      </c>
      <c r="F17">
        <f>IF(ISBLANK('11A'!$E$15),"",'11A'!$E$15)</f>
        <v>220240.0949</v>
      </c>
    </row>
    <row r="18" spans="2:6">
      <c r="B18" t="str">
        <f>'11A'!$W$15</f>
        <v>BO_2111781</v>
      </c>
      <c r="E18" t="s">
        <v>16417</v>
      </c>
      <c r="F18">
        <f>IF(ISBLANK('11A'!$F$15),"",'11A'!$F$15)</f>
        <v>229894.03429000004</v>
      </c>
    </row>
    <row r="19" spans="2:6">
      <c r="B19" t="str">
        <f>'11A'!$U$17</f>
        <v>BR010_S1WCO</v>
      </c>
      <c r="E19" t="s">
        <v>16417</v>
      </c>
      <c r="F19">
        <f>IF(ISBLANK('11A'!$D$17),"",'11A'!$D$17)</f>
        <v>9307.6293000000005</v>
      </c>
    </row>
    <row r="20" spans="2:6">
      <c r="B20" t="str">
        <f>'11A'!$V$17</f>
        <v>BR011_S1WWCO</v>
      </c>
      <c r="E20" t="s">
        <v>16417</v>
      </c>
      <c r="F20">
        <f>IF(ISBLANK('11A'!$E$17),"",'11A'!$E$17)</f>
        <v>24283.53</v>
      </c>
    </row>
    <row r="21" spans="2:6">
      <c r="B21" t="str">
        <f>'11A'!$W$17</f>
        <v>BR012_S1TOCO</v>
      </c>
      <c r="E21" t="s">
        <v>16417</v>
      </c>
      <c r="F21">
        <f>IF(ISBLANK('11A'!$F$17),"",'11A'!$F$17)</f>
        <v>33591.159299999999</v>
      </c>
    </row>
    <row r="22" spans="2:6">
      <c r="B22" t="str">
        <f>'11A'!$U$18</f>
        <v>BR013_S1WCH</v>
      </c>
      <c r="E22" t="s">
        <v>16417</v>
      </c>
      <c r="F22">
        <f>IF(ISBLANK('11A'!$D$18),"",'11A'!$D$18)</f>
        <v>2.2098659</v>
      </c>
    </row>
    <row r="23" spans="2:6">
      <c r="B23" t="str">
        <f>'11A'!$V$18</f>
        <v>BR014_S1WWCH</v>
      </c>
      <c r="E23" t="s">
        <v>16417</v>
      </c>
      <c r="F23">
        <f>IF(ISBLANK('11A'!$E$18),"",'11A'!$E$18)</f>
        <v>102606.33</v>
      </c>
    </row>
    <row r="24" spans="2:6">
      <c r="B24" t="str">
        <f>'11A'!$W$18</f>
        <v>BR015_S1TOCH</v>
      </c>
      <c r="E24" t="s">
        <v>16417</v>
      </c>
      <c r="F24">
        <f>IF(ISBLANK('11A'!$F$18),"",'11A'!$F$18)</f>
        <v>102608.53986590001</v>
      </c>
    </row>
    <row r="25" spans="2:6">
      <c r="B25" t="str">
        <f>'11A'!$U$19</f>
        <v>BR016_S1WNO</v>
      </c>
      <c r="E25" t="s">
        <v>16417</v>
      </c>
      <c r="F25">
        <f>IF(ISBLANK('11A'!$D$19),"",'11A'!$D$19)</f>
        <v>344.10025999999999</v>
      </c>
    </row>
    <row r="26" spans="2:6">
      <c r="B26" t="str">
        <f>'11A'!$V$19</f>
        <v>BR017_S1WWNO</v>
      </c>
      <c r="E26" t="s">
        <v>16417</v>
      </c>
      <c r="F26">
        <f>IF(ISBLANK('11A'!$E$19),"",'11A'!$E$19)</f>
        <v>93350.239000000001</v>
      </c>
    </row>
    <row r="27" spans="2:6">
      <c r="B27" t="str">
        <f>'11A'!$W$19</f>
        <v>BR018_S1TONO</v>
      </c>
      <c r="E27" t="s">
        <v>16417</v>
      </c>
      <c r="F27">
        <f>IF(ISBLANK('11A'!$F$19),"",'11A'!$F$19)</f>
        <v>93694.339260000008</v>
      </c>
    </row>
    <row r="28" spans="2:6">
      <c r="B28" t="str">
        <f>'11A'!$U$20</f>
        <v>BO_6112104</v>
      </c>
      <c r="E28" t="s">
        <v>16417</v>
      </c>
      <c r="F28">
        <f>IF(ISBLANK('11A'!$D$20),"",'11A'!$D$20)</f>
        <v>-3.5900000511901453E-5</v>
      </c>
    </row>
    <row r="29" spans="2:6">
      <c r="B29" t="str">
        <f>'11A'!$V$20</f>
        <v>BO_353744</v>
      </c>
      <c r="E29" t="s">
        <v>16417</v>
      </c>
      <c r="F29">
        <f>IF(ISBLANK('11A'!$E$20),"",'11A'!$E$20)</f>
        <v>-4.0999999910127372E-3</v>
      </c>
    </row>
    <row r="30" spans="2:6">
      <c r="B30" t="str">
        <f>'11A'!$W$20</f>
        <v>BO_2624185</v>
      </c>
      <c r="E30" t="s">
        <v>16417</v>
      </c>
      <c r="F30">
        <f>IF(ISBLANK('11A'!$F$20),"",'11A'!$F$20)</f>
        <v>-4.1358999915246386E-3</v>
      </c>
    </row>
    <row r="31" spans="2:6">
      <c r="B31" t="str">
        <f>'11A'!$U$23</f>
        <v>BR019_S2WLB</v>
      </c>
      <c r="E31" t="s">
        <v>16417</v>
      </c>
      <c r="F31">
        <f>IF(ISBLANK('11A'!$D$23),"",'11A'!$D$23)</f>
        <v>103633.46971537</v>
      </c>
    </row>
    <row r="32" spans="2:6">
      <c r="B32" t="str">
        <f>'11A'!$V$23</f>
        <v>BR020_S2WWLB</v>
      </c>
      <c r="E32" t="s">
        <v>16417</v>
      </c>
      <c r="F32">
        <f>IF(ISBLANK('11A'!$E$23),"",'11A'!$E$23)</f>
        <v>87504.745546969993</v>
      </c>
    </row>
    <row r="33" spans="2:6">
      <c r="B33" t="str">
        <f>'11A'!$W$23</f>
        <v>BR021_S2TOLB</v>
      </c>
      <c r="E33" t="s">
        <v>16417</v>
      </c>
      <c r="F33">
        <f>IF(ISBLANK('11A'!$F$23),"",'11A'!$F$23)</f>
        <v>191138.21526233997</v>
      </c>
    </row>
    <row r="34" spans="2:6">
      <c r="B34" t="str">
        <f>'11A'!$U$24</f>
        <v>BR043_S2WMB</v>
      </c>
      <c r="E34" t="s">
        <v>16417</v>
      </c>
      <c r="F34">
        <f>IF(ISBLANK('11A'!$D$24),"",'11A'!$D$24)</f>
        <v>1638.4097153700002</v>
      </c>
    </row>
    <row r="35" spans="2:6">
      <c r="B35" t="str">
        <f>'11A'!$V$24</f>
        <v>BR044_S2WWMB</v>
      </c>
      <c r="E35" t="s">
        <v>16417</v>
      </c>
      <c r="F35">
        <f>IF(ISBLANK('11A'!$E$24),"",'11A'!$E$24)</f>
        <v>275.88654696999998</v>
      </c>
    </row>
    <row r="36" spans="2:6">
      <c r="B36" t="str">
        <f>'11A'!$W$24</f>
        <v>BR045_S2TOMB</v>
      </c>
      <c r="E36" t="s">
        <v>16417</v>
      </c>
      <c r="F36">
        <f>IF(ISBLANK('11A'!$F$24),"",'11A'!$F$24)</f>
        <v>1914.2962623400001</v>
      </c>
    </row>
    <row r="37" spans="2:6">
      <c r="B37" t="str">
        <f>'11A'!$U$25</f>
        <v>BR046_S2WPH</v>
      </c>
      <c r="E37" t="s">
        <v>16417</v>
      </c>
      <c r="F37">
        <f>IF(ISBLANK('11A'!$D$25),"",'11A'!$D$25)</f>
        <v>0</v>
      </c>
    </row>
    <row r="38" spans="2:6">
      <c r="B38" t="str">
        <f>'11A'!$V$25</f>
        <v>BR047_S2WWPH</v>
      </c>
      <c r="E38" t="s">
        <v>16417</v>
      </c>
      <c r="F38">
        <f>IF(ISBLANK('11A'!$E$25),"",'11A'!$E$25)</f>
        <v>0</v>
      </c>
    </row>
    <row r="39" spans="2:6">
      <c r="B39" t="str">
        <f>'11A'!$W$25</f>
        <v>BR048_S2TOPH</v>
      </c>
      <c r="E39" t="s">
        <v>16417</v>
      </c>
      <c r="F39">
        <f>IF(ISBLANK('11A'!$F$25),"",'11A'!$F$25)</f>
        <v>0</v>
      </c>
    </row>
    <row r="40" spans="2:6">
      <c r="B40" t="str">
        <f>'11A'!$U$26</f>
        <v>BR049_S2WEV</v>
      </c>
      <c r="E40" t="s">
        <v>16417</v>
      </c>
      <c r="F40">
        <f>IF(ISBLANK('11A'!$D$26),"",'11A'!$D$26)</f>
        <v>0.55911575000000002</v>
      </c>
    </row>
    <row r="41" spans="2:6">
      <c r="B41" t="str">
        <f>'11A'!$V$26</f>
        <v>BR050_S2WWEV</v>
      </c>
      <c r="E41" t="s">
        <v>16417</v>
      </c>
      <c r="F41">
        <f>IF(ISBLANK('11A'!$E$26),"",'11A'!$E$26)</f>
        <v>1.1351743999999999</v>
      </c>
    </row>
    <row r="42" spans="2:6">
      <c r="B42" t="str">
        <f>'11A'!$W$26</f>
        <v>BR051_S2TOEV</v>
      </c>
      <c r="E42" t="s">
        <v>16417</v>
      </c>
      <c r="F42">
        <f>IF(ISBLANK('11A'!$F$26),"",'11A'!$F$26)</f>
        <v>1.6942901500000001</v>
      </c>
    </row>
    <row r="43" spans="2:6">
      <c r="B43" t="str">
        <f>'11A'!$U$27</f>
        <v>BR052_S2WRE</v>
      </c>
      <c r="E43" t="s">
        <v>16417</v>
      </c>
      <c r="F43">
        <f>IF(ISBLANK('11A'!$D$27),"",'11A'!$D$27)</f>
        <v>0</v>
      </c>
    </row>
    <row r="44" spans="2:6">
      <c r="B44" t="str">
        <f>'11A'!$V$27</f>
        <v>BR053_S2WWRE</v>
      </c>
      <c r="E44" t="s">
        <v>16417</v>
      </c>
      <c r="F44">
        <f>IF(ISBLANK('11A'!$E$27),"",'11A'!$E$27)</f>
        <v>0</v>
      </c>
    </row>
    <row r="45" spans="2:6">
      <c r="B45" t="str">
        <f>'11A'!$W$27</f>
        <v>BR054_S2TORE</v>
      </c>
      <c r="E45" t="s">
        <v>16417</v>
      </c>
      <c r="F45">
        <f>IF(ISBLANK('11A'!$F$27),"",'11A'!$F$27)</f>
        <v>0</v>
      </c>
    </row>
    <row r="46" spans="2:6">
      <c r="B46" t="str">
        <f>'11A'!$U$28</f>
        <v>BO_1700379</v>
      </c>
      <c r="E46" t="s">
        <v>16417</v>
      </c>
      <c r="F46">
        <f>IF(ISBLANK('11A'!$D$28),"",'11A'!$D$28)</f>
        <v>103634.02883112</v>
      </c>
    </row>
    <row r="47" spans="2:6">
      <c r="B47" t="str">
        <f>'11A'!$V$28</f>
        <v>BO_6225738</v>
      </c>
      <c r="E47" t="s">
        <v>16417</v>
      </c>
      <c r="F47">
        <f>IF(ISBLANK('11A'!$E$28),"",'11A'!$E$28)</f>
        <v>87505.880721369991</v>
      </c>
    </row>
    <row r="48" spans="2:6">
      <c r="B48" t="str">
        <f>'11A'!$W$28</f>
        <v>BO_4427726</v>
      </c>
      <c r="E48" t="s">
        <v>16417</v>
      </c>
      <c r="F48">
        <f>IF(ISBLANK('11A'!$F$28),"",'11A'!$F$28)</f>
        <v>191139.90955248996</v>
      </c>
    </row>
    <row r="49" spans="2:6">
      <c r="B49" t="str">
        <f>'11A'!$U$29</f>
        <v>BR055_S2WTO</v>
      </c>
      <c r="E49" t="s">
        <v>16417</v>
      </c>
      <c r="F49">
        <f>IF(ISBLANK('11A'!$D$29),"",'11A'!$D$29)</f>
        <v>1638.9688311200002</v>
      </c>
    </row>
    <row r="50" spans="2:6">
      <c r="B50" t="str">
        <f>'11A'!$V$29</f>
        <v>BR056_S2WWTO</v>
      </c>
      <c r="E50" t="s">
        <v>16417</v>
      </c>
      <c r="F50">
        <f>IF(ISBLANK('11A'!$E$29),"",'11A'!$E$29)</f>
        <v>277.02172136999997</v>
      </c>
    </row>
    <row r="51" spans="2:6">
      <c r="B51" t="str">
        <f>'11A'!$W$29</f>
        <v>BR057_S2TOTO</v>
      </c>
      <c r="E51" t="s">
        <v>16417</v>
      </c>
      <c r="F51">
        <f>IF(ISBLANK('11A'!$F$29),"",'11A'!$F$29)</f>
        <v>1915.99055249</v>
      </c>
    </row>
    <row r="52" spans="2:6">
      <c r="B52" t="str">
        <f>'11A'!$U$31</f>
        <v>BR058_S2WCO</v>
      </c>
      <c r="E52" t="s">
        <v>16417</v>
      </c>
      <c r="F52">
        <f>IF(ISBLANK('11A'!$D$31),"",'11A'!$D$31)</f>
        <v>102572.91</v>
      </c>
    </row>
    <row r="53" spans="2:6">
      <c r="B53" t="str">
        <f>'11A'!$V$31</f>
        <v>BR059_S2WWCO</v>
      </c>
      <c r="E53" t="s">
        <v>16417</v>
      </c>
      <c r="F53">
        <f>IF(ISBLANK('11A'!$E$31),"",'11A'!$E$31)</f>
        <v>86609.900999999998</v>
      </c>
    </row>
    <row r="54" spans="2:6">
      <c r="B54" t="str">
        <f>'11A'!$W$31</f>
        <v>BR060_S2TOCO</v>
      </c>
      <c r="E54" t="s">
        <v>16417</v>
      </c>
      <c r="F54">
        <f>IF(ISBLANK('11A'!$F$31),"",'11A'!$F$31)</f>
        <v>189182.81099999999</v>
      </c>
    </row>
    <row r="55" spans="2:6">
      <c r="B55" t="str">
        <f>'11A'!$U$32</f>
        <v>BR061_S2WCH</v>
      </c>
      <c r="E55" t="s">
        <v>16417</v>
      </c>
      <c r="F55">
        <f>IF(ISBLANK('11A'!$D$32),"",'11A'!$D$32)</f>
        <v>450.47392000000002</v>
      </c>
    </row>
    <row r="56" spans="2:6">
      <c r="B56" t="str">
        <f>'11A'!$V$32</f>
        <v>BR062_S2WWCH</v>
      </c>
      <c r="E56" t="s">
        <v>16417</v>
      </c>
      <c r="F56">
        <f>IF(ISBLANK('11A'!$E$32),"",'11A'!$E$32)</f>
        <v>380.36847</v>
      </c>
    </row>
    <row r="57" spans="2:6">
      <c r="B57" t="str">
        <f>'11A'!$W$32</f>
        <v>BR063_S2TOCH</v>
      </c>
      <c r="E57" t="s">
        <v>16417</v>
      </c>
      <c r="F57">
        <f>IF(ISBLANK('11A'!$F$32),"",'11A'!$F$32)</f>
        <v>830.84239000000002</v>
      </c>
    </row>
    <row r="58" spans="2:6">
      <c r="B58" t="str">
        <f>'11A'!$U$33</f>
        <v>BR064_S2WNO</v>
      </c>
      <c r="E58" t="s">
        <v>16417</v>
      </c>
      <c r="F58">
        <f>IF(ISBLANK('11A'!$D$33),"",'11A'!$D$33)</f>
        <v>610.64242999999999</v>
      </c>
    </row>
    <row r="59" spans="2:6">
      <c r="B59" t="str">
        <f>'11A'!$V$33</f>
        <v>BR065_S2WWNO</v>
      </c>
      <c r="E59" t="s">
        <v>16417</v>
      </c>
      <c r="F59">
        <f>IF(ISBLANK('11A'!$E$33),"",'11A'!$E$33)</f>
        <v>515.61059999999998</v>
      </c>
    </row>
    <row r="60" spans="2:6">
      <c r="B60" t="str">
        <f>'11A'!$W$33</f>
        <v>BR066_S2TONO</v>
      </c>
      <c r="E60" t="s">
        <v>16417</v>
      </c>
      <c r="F60">
        <f>IF(ISBLANK('11A'!$F$33),"",'11A'!$F$33)</f>
        <v>1126.2530299999999</v>
      </c>
    </row>
    <row r="61" spans="2:6">
      <c r="B61" t="str">
        <f>'11A'!$U$34</f>
        <v>BO_5019183</v>
      </c>
      <c r="E61" t="s">
        <v>16417</v>
      </c>
      <c r="F61">
        <f>IF(ISBLANK('11A'!$D$34),"",'11A'!$D$34)</f>
        <v>2.4811199837131426E-3</v>
      </c>
    </row>
    <row r="62" spans="2:6">
      <c r="B62" t="str">
        <f>'11A'!$V$34</f>
        <v>BO_336813</v>
      </c>
      <c r="E62" t="s">
        <v>16417</v>
      </c>
      <c r="F62">
        <f>IF(ISBLANK('11A'!$E$34),"",'11A'!$E$34)</f>
        <v>6.5136999182868749E-4</v>
      </c>
    </row>
    <row r="63" spans="2:6">
      <c r="B63" t="str">
        <f>'11A'!$W$34</f>
        <v>BO_2496912</v>
      </c>
      <c r="E63" t="s">
        <v>16417</v>
      </c>
      <c r="F63">
        <f>IF(ISBLANK('11A'!$F$34),"",'11A'!$F$34)</f>
        <v>3.1324899755418301E-3</v>
      </c>
    </row>
    <row r="64" spans="2:6">
      <c r="B64" t="str">
        <f>'11A'!$U$37</f>
        <v>BR022_S3WBT</v>
      </c>
      <c r="E64" t="s">
        <v>16417</v>
      </c>
      <c r="F64">
        <f>IF(ISBLANK('11A'!$D$37),"",'11A'!$D$37)</f>
        <v>345.73568999999998</v>
      </c>
    </row>
    <row r="65" spans="2:6">
      <c r="B65" t="str">
        <f>'11A'!$V$37</f>
        <v>BR023_S3WWBT</v>
      </c>
      <c r="E65" t="s">
        <v>16417</v>
      </c>
      <c r="F65">
        <f>IF(ISBLANK('11A'!$E$37),"",'11A'!$E$37)</f>
        <v>701.94821999999999</v>
      </c>
    </row>
    <row r="66" spans="2:6">
      <c r="B66" t="str">
        <f>'11A'!$W$37</f>
        <v>BR024_S3TOBT</v>
      </c>
      <c r="E66" t="s">
        <v>16417</v>
      </c>
      <c r="F66">
        <f>IF(ISBLANK('11A'!$F$37),"",'11A'!$F$37)</f>
        <v>1047.68391</v>
      </c>
    </row>
    <row r="67" spans="2:6">
      <c r="B67" t="str">
        <f>'11A'!$U$38</f>
        <v>BR025_S3WOA</v>
      </c>
      <c r="E67" t="s">
        <v>16417</v>
      </c>
      <c r="F67">
        <f>IF(ISBLANK('11A'!$D$38),"",'11A'!$D$38)</f>
        <v>7749.4488000000001</v>
      </c>
    </row>
    <row r="68" spans="2:6">
      <c r="B68" t="str">
        <f>'11A'!$V$38</f>
        <v>BR026_S3WWOA</v>
      </c>
      <c r="E68" t="s">
        <v>16417</v>
      </c>
      <c r="F68">
        <f>IF(ISBLANK('11A'!$E$38),"",'11A'!$E$38)</f>
        <v>15714.084000000001</v>
      </c>
    </row>
    <row r="69" spans="2:6">
      <c r="B69" t="str">
        <f>'11A'!$W$38</f>
        <v>BR027_S3TOOA</v>
      </c>
      <c r="E69" t="s">
        <v>16417</v>
      </c>
      <c r="F69">
        <f>IF(ISBLANK('11A'!$F$38),"",'11A'!$F$38)</f>
        <v>23463.532800000001</v>
      </c>
    </row>
    <row r="70" spans="2:6">
      <c r="B70" t="str">
        <f>'11A'!$U$39</f>
        <v>BO_8655208</v>
      </c>
      <c r="E70" t="s">
        <v>16417</v>
      </c>
      <c r="F70">
        <f>IF(ISBLANK('11A'!$D$39),"",'11A'!$D$39)</f>
        <v>33781.531999999999</v>
      </c>
    </row>
    <row r="71" spans="2:6">
      <c r="B71" t="str">
        <f>'11A'!$V$39</f>
        <v>BO_7376207</v>
      </c>
      <c r="E71" t="s">
        <v>16417</v>
      </c>
      <c r="F71">
        <f>IF(ISBLANK('11A'!$E$39),"",'11A'!$E$39)</f>
        <v>28965.439999999999</v>
      </c>
    </row>
    <row r="72" spans="2:6">
      <c r="B72" t="str">
        <f>'11A'!$W$39</f>
        <v>BO_9724527</v>
      </c>
      <c r="E72" t="s">
        <v>16417</v>
      </c>
      <c r="F72">
        <f>IF(ISBLANK('11A'!$F$39),"",'11A'!$F$39)</f>
        <v>62746.971999999994</v>
      </c>
    </row>
    <row r="73" spans="2:6">
      <c r="B73" t="str">
        <f>'11A'!$U$40</f>
        <v>BO_2876962</v>
      </c>
      <c r="E73" t="s">
        <v>16417</v>
      </c>
      <c r="F73">
        <f>IF(ISBLANK('11A'!$D$40),"",'11A'!$D$40)</f>
        <v>0</v>
      </c>
    </row>
    <row r="74" spans="2:6">
      <c r="B74" t="str">
        <f>'11A'!$V$40</f>
        <v>BO_5766422</v>
      </c>
      <c r="E74" t="s">
        <v>16417</v>
      </c>
      <c r="F74">
        <f>IF(ISBLANK('11A'!$E$40),"",'11A'!$E$40)</f>
        <v>0</v>
      </c>
    </row>
    <row r="75" spans="2:6">
      <c r="B75" t="str">
        <f>'11A'!$W$40</f>
        <v>BO_5741637</v>
      </c>
      <c r="E75" t="s">
        <v>16417</v>
      </c>
      <c r="F75">
        <f>IF(ISBLANK('11A'!$F$40),"",'11A'!$F$40)</f>
        <v>0</v>
      </c>
    </row>
    <row r="76" spans="2:6">
      <c r="B76" t="str">
        <f>'11A'!$U$41</f>
        <v>BO_2876963</v>
      </c>
      <c r="E76" t="s">
        <v>16417</v>
      </c>
      <c r="F76">
        <f>IF(ISBLANK('11A'!$D$41),"",'11A'!$D$41)</f>
        <v>2231.2188999999998</v>
      </c>
    </row>
    <row r="77" spans="2:6">
      <c r="B77" t="str">
        <f>'11A'!$V$41</f>
        <v>BO_5766425</v>
      </c>
      <c r="E77" t="s">
        <v>16417</v>
      </c>
      <c r="F77">
        <f>IF(ISBLANK('11A'!$E$41),"",'11A'!$E$41)</f>
        <v>5274.2824000000001</v>
      </c>
    </row>
    <row r="78" spans="2:6">
      <c r="B78" t="str">
        <f>'11A'!$W$41</f>
        <v>BO_5741639</v>
      </c>
      <c r="E78" t="s">
        <v>16417</v>
      </c>
      <c r="F78">
        <f>IF(ISBLANK('11A'!$F$41),"",'11A'!$F$41)</f>
        <v>7505.5012999999999</v>
      </c>
    </row>
    <row r="79" spans="2:6">
      <c r="B79" t="str">
        <f>'11A'!$U$42</f>
        <v>BO_6859992</v>
      </c>
      <c r="E79" t="s">
        <v>16417</v>
      </c>
      <c r="F79">
        <f>IF(ISBLANK('11A'!$D$42),"",'11A'!$D$42)</f>
        <v>20188.264999999999</v>
      </c>
    </row>
    <row r="80" spans="2:6">
      <c r="B80" t="str">
        <f>'11A'!$V$42</f>
        <v>BO_1591628</v>
      </c>
      <c r="E80" t="s">
        <v>16417</v>
      </c>
      <c r="F80">
        <f>IF(ISBLANK('11A'!$E$42),"",'11A'!$E$42)</f>
        <v>15867.453</v>
      </c>
    </row>
    <row r="81" spans="2:6">
      <c r="B81" t="str">
        <f>'11A'!$W$42</f>
        <v>BO_8746732</v>
      </c>
      <c r="E81" t="s">
        <v>16417</v>
      </c>
      <c r="F81">
        <f>IF(ISBLANK('11A'!$F$42),"",'11A'!$F$42)</f>
        <v>36055.718000000001</v>
      </c>
    </row>
    <row r="82" spans="2:6">
      <c r="B82" t="str">
        <f>'11A'!$U$43</f>
        <v>BO_57904</v>
      </c>
      <c r="E82" t="s">
        <v>16417</v>
      </c>
      <c r="F82">
        <f>IF(ISBLANK('11A'!$D$43),"",'11A'!$D$43)</f>
        <v>412.03160000000003</v>
      </c>
    </row>
    <row r="83" spans="2:6">
      <c r="B83" t="str">
        <f>'11A'!$V$43</f>
        <v>BO_9940412</v>
      </c>
      <c r="E83" t="s">
        <v>16417</v>
      </c>
      <c r="F83">
        <f>IF(ISBLANK('11A'!$E$43),"",'11A'!$E$43)</f>
        <v>31543.1859</v>
      </c>
    </row>
    <row r="84" spans="2:6">
      <c r="B84" t="str">
        <f>'11A'!$W$43</f>
        <v>BO_3689667</v>
      </c>
      <c r="E84" t="s">
        <v>16417</v>
      </c>
      <c r="F84">
        <f>IF(ISBLANK('11A'!$F$43),"",'11A'!$F$43)</f>
        <v>31955.217499999999</v>
      </c>
    </row>
    <row r="85" spans="2:6">
      <c r="B85" t="str">
        <f>'11A'!$U$44</f>
        <v>BO_2420448</v>
      </c>
      <c r="E85" t="s">
        <v>16417</v>
      </c>
      <c r="F85">
        <f>IF(ISBLANK('11A'!$D$44),"",'11A'!$D$44)</f>
        <v>64708.23199</v>
      </c>
    </row>
    <row r="86" spans="2:6">
      <c r="B86" t="str">
        <f>'11A'!$V$44</f>
        <v>BO_6794993</v>
      </c>
      <c r="E86" t="s">
        <v>16417</v>
      </c>
      <c r="F86">
        <f>IF(ISBLANK('11A'!$E$44),"",'11A'!$E$44)</f>
        <v>98066.393519999983</v>
      </c>
    </row>
    <row r="87" spans="2:6">
      <c r="B87" t="str">
        <f>'11A'!$W$44</f>
        <v>BO_1974979</v>
      </c>
      <c r="E87" t="s">
        <v>16417</v>
      </c>
      <c r="F87">
        <f>IF(ISBLANK('11A'!$F$44),"",'11A'!$F$44)</f>
        <v>162774.62550999998</v>
      </c>
    </row>
    <row r="88" spans="2:6">
      <c r="B88" t="str">
        <f>'11A'!$U$46</f>
        <v>BR034_S3WCO</v>
      </c>
      <c r="E88" t="s">
        <v>16417</v>
      </c>
      <c r="F88">
        <f>IF(ISBLANK('11A'!$D$46),"",'11A'!$D$46)</f>
        <v>37110.040999999997</v>
      </c>
    </row>
    <row r="89" spans="2:6">
      <c r="B89" t="str">
        <f>'11A'!$V$46</f>
        <v>BR035_S3WWCO</v>
      </c>
      <c r="E89" t="s">
        <v>16417</v>
      </c>
      <c r="F89">
        <f>IF(ISBLANK('11A'!$E$46),"",'11A'!$E$46)</f>
        <v>39721.392999999996</v>
      </c>
    </row>
    <row r="90" spans="2:6">
      <c r="B90" t="str">
        <f>'11A'!$W$46</f>
        <v>BR036_S3TOCO</v>
      </c>
      <c r="E90" t="s">
        <v>16417</v>
      </c>
      <c r="F90">
        <f>IF(ISBLANK('11A'!$F$46),"",'11A'!$F$46)</f>
        <v>76831.433999999994</v>
      </c>
    </row>
    <row r="91" spans="2:6">
      <c r="B91" t="str">
        <f>'11A'!$U$47</f>
        <v>BR037_S3WCH</v>
      </c>
      <c r="E91" t="s">
        <v>16417</v>
      </c>
      <c r="F91">
        <f>IF(ISBLANK('11A'!$D$47),"",'11A'!$D$47)</f>
        <v>43.186484999999998</v>
      </c>
    </row>
    <row r="92" spans="2:6">
      <c r="B92" t="str">
        <f>'11A'!$V$47</f>
        <v>BR038_S3WWCH</v>
      </c>
      <c r="E92" t="s">
        <v>16417</v>
      </c>
      <c r="F92">
        <f>IF(ISBLANK('11A'!$E$47),"",'11A'!$E$47)</f>
        <v>10697.081</v>
      </c>
    </row>
    <row r="93" spans="2:6">
      <c r="B93" t="str">
        <f>'11A'!$W$47</f>
        <v>BR039_S3TOCH</v>
      </c>
      <c r="E93" t="s">
        <v>16417</v>
      </c>
      <c r="F93">
        <f>IF(ISBLANK('11A'!$F$47),"",'11A'!$F$47)</f>
        <v>10740.267485</v>
      </c>
    </row>
    <row r="94" spans="2:6">
      <c r="B94" t="str">
        <f>'11A'!$U$48</f>
        <v>BR040_S3WNO</v>
      </c>
      <c r="E94" t="s">
        <v>16417</v>
      </c>
      <c r="F94">
        <f>IF(ISBLANK('11A'!$D$48),"",'11A'!$D$48)</f>
        <v>144.99754999999999</v>
      </c>
    </row>
    <row r="95" spans="2:6">
      <c r="B95" t="str">
        <f>'11A'!$V$48</f>
        <v>BR041_S3WWNO</v>
      </c>
      <c r="E95" t="s">
        <v>16417</v>
      </c>
      <c r="F95">
        <f>IF(ISBLANK('11A'!$E$48),"",'11A'!$E$48)</f>
        <v>21117.868999999999</v>
      </c>
    </row>
    <row r="96" spans="2:6">
      <c r="B96" t="str">
        <f>'11A'!$W$48</f>
        <v>BR042_S3TONO</v>
      </c>
      <c r="E96" t="s">
        <v>16417</v>
      </c>
      <c r="F96">
        <f>IF(ISBLANK('11A'!$F$48),"",'11A'!$F$48)</f>
        <v>21262.866549999999</v>
      </c>
    </row>
    <row r="97" spans="2:6">
      <c r="B97" t="str">
        <f>'11A'!$U$49</f>
        <v>BO_9823950</v>
      </c>
      <c r="E97" t="s">
        <v>16417</v>
      </c>
      <c r="F97">
        <f>IF(ISBLANK('11A'!$D$49),"",'11A'!$D$49)</f>
        <v>27410.006955000004</v>
      </c>
    </row>
    <row r="98" spans="2:6">
      <c r="B98" t="str">
        <f>'11A'!$V$49</f>
        <v>BO_4990179</v>
      </c>
      <c r="E98" t="s">
        <v>16417</v>
      </c>
      <c r="F98">
        <f>IF(ISBLANK('11A'!$E$49),"",'11A'!$E$49)</f>
        <v>26530.05051999999</v>
      </c>
    </row>
    <row r="99" spans="2:6">
      <c r="B99" t="str">
        <f>'11A'!$W$49</f>
        <v>BO_3685286</v>
      </c>
      <c r="E99" t="s">
        <v>16417</v>
      </c>
      <c r="F99">
        <f>IF(ISBLANK('11A'!$F$49),"",'11A'!$F$49)</f>
        <v>53940.057474999994</v>
      </c>
    </row>
    <row r="100" spans="2:6">
      <c r="B100" t="str">
        <f>'11A'!$U$52</f>
        <v>BR073_GEWLB</v>
      </c>
      <c r="E100" t="s">
        <v>16417</v>
      </c>
      <c r="F100">
        <f>IF(ISBLANK('11A'!$D$52),"",'11A'!$D$52)</f>
        <v>177996.20021112001</v>
      </c>
    </row>
    <row r="101" spans="2:6">
      <c r="B101" t="str">
        <f>'11A'!$V$52</f>
        <v>BR074_GEWWLB</v>
      </c>
      <c r="E101" t="s">
        <v>16417</v>
      </c>
      <c r="F101">
        <f>IF(ISBLANK('11A'!$E$52),"",'11A'!$E$52)</f>
        <v>405812.36914137</v>
      </c>
    </row>
    <row r="102" spans="2:6">
      <c r="B102" t="str">
        <f>'11A'!$W$52</f>
        <v>BR075_GETOLB</v>
      </c>
      <c r="E102" t="s">
        <v>16417</v>
      </c>
      <c r="F102">
        <f>IF(ISBLANK('11A'!$F$52),"",'11A'!$F$52)</f>
        <v>583808.56935249001</v>
      </c>
    </row>
    <row r="103" spans="2:6">
      <c r="B103" t="str">
        <f>'11A'!$U$53</f>
        <v>BR076_GEWMB</v>
      </c>
      <c r="E103" t="s">
        <v>16417</v>
      </c>
      <c r="F103">
        <f>IF(ISBLANK('11A'!$D$53),"",'11A'!$D$53)</f>
        <v>1638.9688311200002</v>
      </c>
    </row>
    <row r="104" spans="2:6">
      <c r="B104" t="str">
        <f>'11A'!$V$53</f>
        <v>BR077_GEWWMB</v>
      </c>
      <c r="E104" t="s">
        <v>16417</v>
      </c>
      <c r="F104">
        <f>IF(ISBLANK('11A'!$E$53),"",'11A'!$E$53)</f>
        <v>277.02172136999997</v>
      </c>
    </row>
    <row r="105" spans="2:6">
      <c r="B105" t="str">
        <f>'11A'!$W$53</f>
        <v>BR078_GETOMB</v>
      </c>
      <c r="E105" t="s">
        <v>16417</v>
      </c>
      <c r="F105">
        <f>IF(ISBLANK('11A'!$F$53),"",'11A'!$F$53)</f>
        <v>1915.9905524900003</v>
      </c>
    </row>
    <row r="106" spans="2:6">
      <c r="B106" t="str">
        <f>'11A'!$U$56</f>
        <v>BR079_ERWER</v>
      </c>
      <c r="E106" t="s">
        <v>16417</v>
      </c>
      <c r="F106">
        <f>IF(ISBLANK('11A'!$D$56),"",'11A'!$D$56)</f>
        <v>44.891939000000001</v>
      </c>
    </row>
    <row r="107" spans="2:6">
      <c r="B107" t="str">
        <f>'11A'!$V$56</f>
        <v>BR080_ERWWER</v>
      </c>
      <c r="E107" t="s">
        <v>16417</v>
      </c>
      <c r="F107">
        <f>IF(ISBLANK('11A'!$E$56),"",'11A'!$E$56)</f>
        <v>2630.2078000000001</v>
      </c>
    </row>
    <row r="108" spans="2:6">
      <c r="B108" t="str">
        <f>'11A'!$W$56</f>
        <v>BR081_ERTOER</v>
      </c>
      <c r="E108" t="s">
        <v>16417</v>
      </c>
      <c r="F108">
        <f>IF(ISBLANK('11A'!$F$56),"",'11A'!$F$56)</f>
        <v>2675.0997390000002</v>
      </c>
    </row>
    <row r="109" spans="2:6">
      <c r="B109" t="str">
        <f>'11A'!$U$57</f>
        <v>BR082_ERWEB</v>
      </c>
      <c r="E109" t="s">
        <v>16417</v>
      </c>
      <c r="F109">
        <f>IF(ISBLANK('11A'!$D$57),"",'11A'!$D$57)</f>
        <v>0</v>
      </c>
    </row>
    <row r="110" spans="2:6">
      <c r="B110" t="str">
        <f>'11A'!$V$57</f>
        <v>BR083_ERWWEB</v>
      </c>
      <c r="E110" t="s">
        <v>16417</v>
      </c>
      <c r="F110">
        <f>IF(ISBLANK('11A'!$E$57),"",'11A'!$E$57)</f>
        <v>0</v>
      </c>
    </row>
    <row r="111" spans="2:6">
      <c r="B111" t="str">
        <f>'11A'!$W$57</f>
        <v>BR084_ERTOEB</v>
      </c>
      <c r="E111" t="s">
        <v>16417</v>
      </c>
      <c r="F111">
        <f>IF(ISBLANK('11A'!$F$57),"",'11A'!$F$57)</f>
        <v>0</v>
      </c>
    </row>
    <row r="112" spans="2:6">
      <c r="B112" t="str">
        <f>'11A'!$U$58</f>
        <v>BO_6717913</v>
      </c>
      <c r="E112" t="s">
        <v>16417</v>
      </c>
      <c r="F112">
        <f>IF(ISBLANK('11A'!$D$58),"",'11A'!$D$58)</f>
        <v>0</v>
      </c>
    </row>
    <row r="113" spans="2:6">
      <c r="B113" t="str">
        <f>'11A'!$V$58</f>
        <v>BO_5717374</v>
      </c>
      <c r="E113" t="s">
        <v>16417</v>
      </c>
      <c r="F113">
        <f>IF(ISBLANK('11A'!$E$58),"",'11A'!$E$58)</f>
        <v>0</v>
      </c>
    </row>
    <row r="114" spans="2:6">
      <c r="B114" t="str">
        <f>'11A'!$W$58</f>
        <v>BO_4686738</v>
      </c>
      <c r="E114" t="s">
        <v>16417</v>
      </c>
      <c r="F114">
        <f>IF(ISBLANK('11A'!$F$58),"",'11A'!$F$58)</f>
        <v>0</v>
      </c>
    </row>
    <row r="115" spans="2:6">
      <c r="B115" t="str">
        <f>'11A'!$U$59</f>
        <v>BR088_ERWOR</v>
      </c>
      <c r="E115" t="s">
        <v>16417</v>
      </c>
      <c r="F115">
        <f>IF(ISBLANK('11A'!$D$59),"",'11A'!$D$59)</f>
        <v>0</v>
      </c>
    </row>
    <row r="116" spans="2:6">
      <c r="B116" t="str">
        <f>'11A'!$V$59</f>
        <v>BR089_ERWWOR</v>
      </c>
      <c r="E116" t="s">
        <v>16417</v>
      </c>
      <c r="F116">
        <f>IF(ISBLANK('11A'!$E$59),"",'11A'!$E$59)</f>
        <v>0</v>
      </c>
    </row>
    <row r="117" spans="2:6">
      <c r="B117" t="str">
        <f>'11A'!$W$59</f>
        <v>BR090_ERTOOR</v>
      </c>
      <c r="E117" t="s">
        <v>16417</v>
      </c>
      <c r="F117">
        <f>IF(ISBLANK('11A'!$F$59),"",'11A'!$F$59)</f>
        <v>0</v>
      </c>
    </row>
    <row r="118" spans="2:6">
      <c r="B118" t="str">
        <f>'11A'!$U$60</f>
        <v>BR091_ERWTR</v>
      </c>
      <c r="E118" t="s">
        <v>16417</v>
      </c>
      <c r="F118">
        <f>IF(ISBLANK('11A'!$D$60),"",'11A'!$D$60)</f>
        <v>44.891939000000001</v>
      </c>
    </row>
    <row r="119" spans="2:6">
      <c r="B119" t="str">
        <f>'11A'!$V$60</f>
        <v>BR092_ERWWTR</v>
      </c>
      <c r="E119" t="s">
        <v>16417</v>
      </c>
      <c r="F119">
        <f>IF(ISBLANK('11A'!$E$60),"",'11A'!$E$60)</f>
        <v>2630.2078000000001</v>
      </c>
    </row>
    <row r="120" spans="2:6">
      <c r="B120" t="str">
        <f>'11A'!$W$60</f>
        <v>BR093_ERTOTR</v>
      </c>
      <c r="E120" t="s">
        <v>16417</v>
      </c>
      <c r="F120">
        <f>IF(ISBLANK('11A'!$F$60),"",'11A'!$F$60)</f>
        <v>2675.0997390000002</v>
      </c>
    </row>
    <row r="121" spans="2:6">
      <c r="B121" t="str">
        <f>'11A'!$U$63</f>
        <v>BR085_ERWGO</v>
      </c>
      <c r="E121" t="s">
        <v>16417</v>
      </c>
      <c r="F121">
        <f>IF(ISBLANK('11A'!$D$63),"",'11A'!$D$63)</f>
        <v>101995.06</v>
      </c>
    </row>
    <row r="122" spans="2:6">
      <c r="B122" t="str">
        <f>'11A'!$V$63</f>
        <v>BR086_ERWWGO</v>
      </c>
      <c r="E122" t="s">
        <v>16417</v>
      </c>
      <c r="F122">
        <f>IF(ISBLANK('11A'!$E$63),"",'11A'!$E$63)</f>
        <v>87228.858999999997</v>
      </c>
    </row>
    <row r="123" spans="2:6">
      <c r="B123" t="str">
        <f>'11A'!$W$63</f>
        <v>BR087_ERTOGO</v>
      </c>
      <c r="E123" t="s">
        <v>16417</v>
      </c>
      <c r="F123">
        <f>IF(ISBLANK('11A'!$F$63),"",'11A'!$F$63)</f>
        <v>189223.91899999999</v>
      </c>
    </row>
    <row r="124" spans="2:6">
      <c r="B124" t="str">
        <f>'11A'!$U$66</f>
        <v>BR094_NEWLB</v>
      </c>
      <c r="E124" t="s">
        <v>16417</v>
      </c>
      <c r="F124">
        <f>IF(ISBLANK('11A'!$D$66),"",'11A'!$D$66)</f>
        <v>177951.30827212002</v>
      </c>
    </row>
    <row r="125" spans="2:6">
      <c r="B125" t="str">
        <f>'11A'!$V$66</f>
        <v>BR095_NEWWLB</v>
      </c>
      <c r="E125" t="s">
        <v>16417</v>
      </c>
      <c r="F125">
        <f>IF(ISBLANK('11A'!$E$66),"",'11A'!$E$66)</f>
        <v>403182.16134137003</v>
      </c>
    </row>
    <row r="126" spans="2:6">
      <c r="B126" t="str">
        <f>'11A'!$W$66</f>
        <v>BR096_NETOLB</v>
      </c>
      <c r="E126" t="s">
        <v>16417</v>
      </c>
      <c r="F126">
        <f>IF(ISBLANK('11A'!$F$66),"",'11A'!$F$66)</f>
        <v>581133.46961349004</v>
      </c>
    </row>
    <row r="127" spans="2:6">
      <c r="B127" t="str">
        <f>'11A'!$U$73</f>
        <v>BR103_IRWTW</v>
      </c>
      <c r="E127" t="s">
        <v>16417</v>
      </c>
      <c r="F127">
        <f>IF(ISBLANK('11A'!$D$73),"",'11A'!$D$73)</f>
        <v>192.51551095872023</v>
      </c>
    </row>
    <row r="128" spans="2:6">
      <c r="B128" t="str">
        <f>'11A'!$V$74</f>
        <v>BR104_IRWWSF</v>
      </c>
      <c r="E128" t="s">
        <v>16417</v>
      </c>
      <c r="F128">
        <f>IF(ISBLANK('11A'!$E$74),"",'11A'!$E$74)</f>
        <v>234.66530235507005</v>
      </c>
    </row>
    <row r="129" spans="2:6">
      <c r="B129" t="str">
        <f>'11A'!$U$82</f>
        <v>BO_214</v>
      </c>
      <c r="E129" t="s">
        <v>16417</v>
      </c>
      <c r="F129">
        <f>IF(ISBLANK('11A'!$D$82),"",'11A'!$D$82)</f>
        <v>0</v>
      </c>
    </row>
    <row r="130" spans="2:6">
      <c r="B130" t="str">
        <f>'11A'!$V$82</f>
        <v>BO_8644</v>
      </c>
      <c r="E130" t="s">
        <v>16417</v>
      </c>
      <c r="F130">
        <f>IF(ISBLANK('11A'!$E$82),"",'11A'!$E$82)</f>
        <v>0</v>
      </c>
    </row>
    <row r="131" spans="2:6">
      <c r="B131" t="str">
        <f>'11A'!$W$82</f>
        <v>BO_2449</v>
      </c>
      <c r="E131" t="s">
        <v>16417</v>
      </c>
      <c r="F131">
        <f>IF(ISBLANK('11A'!$F$82),"",'11A'!$F$82)</f>
        <v>0</v>
      </c>
    </row>
    <row r="132" spans="2:6">
      <c r="B132" t="str">
        <f>'11A'!$U$83</f>
        <v>BO_2143514</v>
      </c>
      <c r="E132" t="s">
        <v>16417</v>
      </c>
      <c r="F132">
        <f>IF(ISBLANK('11A'!$D$83),"",'11A'!$D$83)</f>
        <v>137332.23000000001</v>
      </c>
    </row>
    <row r="133" spans="2:6">
      <c r="B133" t="str">
        <f>'11A'!$V$83</f>
        <v>BO_8427041</v>
      </c>
      <c r="E133" t="s">
        <v>16417</v>
      </c>
      <c r="F133">
        <f>IF(ISBLANK('11A'!$E$83),"",'11A'!$E$83)</f>
        <v>207705.44500000001</v>
      </c>
    </row>
    <row r="134" spans="2:6">
      <c r="B134" t="str">
        <f>'11A'!$W$83</f>
        <v>BO_3244856</v>
      </c>
      <c r="E134" t="s">
        <v>16417</v>
      </c>
      <c r="F134">
        <f>IF(ISBLANK('11A'!$F$83),"",'11A'!$F$83)</f>
        <v>345037.67500000005</v>
      </c>
    </row>
    <row r="135" spans="2:6">
      <c r="B135" t="str">
        <f>'11A'!$U$86</f>
        <v>BO_214895</v>
      </c>
      <c r="E135" t="s">
        <v>16417</v>
      </c>
      <c r="F135">
        <f>IF(ISBLANK('11A'!$D$86),"",'11A'!$D$86)</f>
        <v>27937.713799999998</v>
      </c>
    </row>
    <row r="136" spans="2:6">
      <c r="B136" t="str">
        <f>'11A'!$V$86</f>
        <v>BO_842566</v>
      </c>
      <c r="E136" t="s">
        <v>16417</v>
      </c>
      <c r="F136">
        <f>IF(ISBLANK('11A'!$E$86),"",'11A'!$E$86)</f>
        <v>31581.537</v>
      </c>
    </row>
    <row r="137" spans="2:6">
      <c r="B137" t="str">
        <f>'11A'!$W$86</f>
        <v>BO_3248925</v>
      </c>
      <c r="E137" t="s">
        <v>16417</v>
      </c>
      <c r="F137">
        <f>IF(ISBLANK('11A'!$F$86),"",'11A'!$F$86)</f>
        <v>59519.250799999994</v>
      </c>
    </row>
  </sheetData>
  <conditionalFormatting sqref="B1:B1048576">
    <cfRule type="duplicateValues" dxfId="0" priority="1"/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6a66259b-6d4e-4ab2-89aa-b476521d46a9" xsi:nil="true"/>
    <TaxCatchAll xmlns="2ca53fb3-365d-45ac-be76-ee837c2337d7" xsi:nil="true"/>
    <lcf76f155ced4ddcb4097134ff3c332f xmlns="6a66259b-6d4e-4ab2-89aa-b476521d46a9">
      <Terms xmlns="http://schemas.microsoft.com/office/infopath/2007/PartnerControls"/>
    </lcf76f155ced4ddcb4097134ff3c332f>
    <Preparer xmlns="6a66259b-6d4e-4ab2-89aa-b476521d46a9">
      <UserInfo>
        <DisplayName/>
        <AccountId xsi:nil="true"/>
        <AccountType/>
      </UserInfo>
    </Preparer>
    <Publishedin xmlns="6a66259b-6d4e-4ab2-89aa-b476521d46a9" xsi:nil="true"/>
    <Owner xmlns="6a66259b-6d4e-4ab2-89aa-b476521d46a9">
      <UserInfo>
        <DisplayName/>
        <AccountId xsi:nil="true"/>
        <AccountType/>
      </UserInfo>
    </Owner>
    <Comments xmlns="6a66259b-6d4e-4ab2-89aa-b476521d46a9" xsi:nil="true"/>
    <Status xmlns="6a66259b-6d4e-4ab2-89aa-b476521d46a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CD9E0A9F99864B9228DB9E6D43EF2C" ma:contentTypeVersion="24" ma:contentTypeDescription="Create a new document." ma:contentTypeScope="" ma:versionID="e685f39b7bfacb63c6e400d79ba82d2a">
  <xsd:schema xmlns:xsd="http://www.w3.org/2001/XMLSchema" xmlns:xs="http://www.w3.org/2001/XMLSchema" xmlns:p="http://schemas.microsoft.com/office/2006/metadata/properties" xmlns:ns2="6a66259b-6d4e-4ab2-89aa-b476521d46a9" xmlns:ns3="2ca53fb3-365d-45ac-be76-ee837c2337d7" targetNamespace="http://schemas.microsoft.com/office/2006/metadata/properties" ma:root="true" ma:fieldsID="f6422cfb6ae59db9386cc49a3a1bd588" ns2:_="" ns3:_="">
    <xsd:import namespace="6a66259b-6d4e-4ab2-89aa-b476521d46a9"/>
    <xsd:import namespace="2ca53fb3-365d-45ac-be76-ee837c2337d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  <xsd:element ref="ns2:Publishedin" minOccurs="0"/>
                <xsd:element ref="ns2:Preparer" minOccurs="0"/>
                <xsd:element ref="ns2:Status" minOccurs="0"/>
                <xsd:element ref="ns2:Owner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66259b-6d4e-4ab2-89aa-b476521d46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1db27365-52eb-41c3-9d47-32873fc17ee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Publishedin" ma:index="27" nillable="true" ma:displayName="Published in" ma:description="This column is added to separate Mar-26 from previous versions included in the folder." ma:format="Dropdown" ma:internalName="Publishedin">
      <xsd:simpleType>
        <xsd:restriction base="dms:Choice">
          <xsd:enumeration value="Mar-23"/>
          <xsd:enumeration value="Mar-25"/>
          <xsd:enumeration value="Mar-26 draft"/>
          <xsd:enumeration value="Mar-26"/>
        </xsd:restriction>
      </xsd:simpleType>
    </xsd:element>
    <xsd:element name="Preparer" ma:index="28" nillable="true" ma:displayName="Preparer" ma:description="This column indicates the preparer assigned on plan." ma:format="Dropdown" ma:list="UserInfo" ma:SharePointGroup="0" ma:internalName="Prepar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tatus" ma:index="29" nillable="true" ma:displayName="Status" ma:format="Dropdown" ma:internalName="Status">
      <xsd:simpleType>
        <xsd:restriction base="dms:Choice">
          <xsd:enumeration value="Not started"/>
          <xsd:enumeration value="In progress"/>
          <xsd:enumeration value="In review"/>
          <xsd:enumeration value="Completed"/>
          <xsd:enumeration value="N/A"/>
        </xsd:restriction>
      </xsd:simpleType>
    </xsd:element>
    <xsd:element name="Owner" ma:index="30" nillable="true" ma:displayName="Review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31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a53fb3-365d-45ac-be76-ee837c233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8df053fb-eb73-450d-95b3-43ff6dc796a1}" ma:internalName="TaxCatchAll" ma:showField="CatchAllData" ma:web="2ca53fb3-365d-45ac-be76-ee837c233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2BFF5C9-C969-404D-BF6B-8A6763F27434}">
  <ds:schemaRefs>
    <ds:schemaRef ds:uri="http://schemas.microsoft.com/office/2006/metadata/properties"/>
    <ds:schemaRef ds:uri="http://schemas.microsoft.com/office/infopath/2007/PartnerControls"/>
    <ds:schemaRef ds:uri="6a66259b-6d4e-4ab2-89aa-b476521d46a9"/>
    <ds:schemaRef ds:uri="2ca53fb3-365d-45ac-be76-ee837c2337d7"/>
  </ds:schemaRefs>
</ds:datastoreItem>
</file>

<file path=customXml/itemProps2.xml><?xml version="1.0" encoding="utf-8"?>
<ds:datastoreItem xmlns:ds="http://schemas.openxmlformats.org/officeDocument/2006/customXml" ds:itemID="{29D4C181-86EE-4FAE-A5B8-2A01F49489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a66259b-6d4e-4ab2-89aa-b476521d46a9"/>
    <ds:schemaRef ds:uri="2ca53fb3-365d-45ac-be76-ee837c2337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186</vt:i4>
      </vt:variant>
    </vt:vector>
  </HeadingPairs>
  <TitlesOfParts>
    <vt:vector size="284" baseType="lpstr">
      <vt:lpstr>Lists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J</vt:lpstr>
      <vt:lpstr>2F</vt:lpstr>
      <vt:lpstr>2G</vt:lpstr>
      <vt:lpstr>2H</vt:lpstr>
      <vt:lpstr>2I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4Z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F_Outputs 1 OK</vt:lpstr>
      <vt:lpstr>F_Outputs 2 OK</vt:lpstr>
      <vt:lpstr>F_Outputs 4 OK</vt:lpstr>
      <vt:lpstr>F_Outputs 5 OK</vt:lpstr>
      <vt:lpstr>F_Outputs 6 OK</vt:lpstr>
      <vt:lpstr>F_Outputs 7 OK</vt:lpstr>
      <vt:lpstr>F_Outputs 8 OK</vt:lpstr>
      <vt:lpstr>F_Outputs 9 OK</vt:lpstr>
      <vt:lpstr>F_Outputs 10 OK</vt:lpstr>
      <vt:lpstr>F_Outputs 11 OK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Rebecca Phillips</cp:lastModifiedBy>
  <cp:revision>1</cp:revision>
  <dcterms:created xsi:type="dcterms:W3CDTF">2025-03-27T08:51:53Z</dcterms:created>
  <dcterms:modified xsi:type="dcterms:W3CDTF">2026-03-18T09:46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F5CD9E0A9F99864B9228DB9E6D43EF2C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SV_QUERY_LIST_4F35BF76-6C0D-4D9B-82B2-816C12CF3733">
    <vt:lpwstr>empty_477D106A-C0D6-4607-AEBD-E2C9D60EA279</vt:lpwstr>
  </property>
  <property fmtid="{D5CDD505-2E9C-101B-9397-08002B2CF9AE}" pid="30" name="SV_HIDDEN_GRID_QUERY_LIST_4F35BF76-6C0D-4D9B-82B2-816C12CF3733">
    <vt:lpwstr>empty_477D106A-C0D6-4607-AEBD-E2C9D60EA279</vt:lpwstr>
  </property>
  <property fmtid="{D5CDD505-2E9C-101B-9397-08002B2CF9AE}" pid="31" name="MSIP_Label_da5ed033-b091-4c3f-a511-5851579d29d4_Enabled">
    <vt:lpwstr>true</vt:lpwstr>
  </property>
  <property fmtid="{D5CDD505-2E9C-101B-9397-08002B2CF9AE}" pid="32" name="MSIP_Label_da5ed033-b091-4c3f-a511-5851579d29d4_SetDate">
    <vt:lpwstr>2025-05-21T08:59:58Z</vt:lpwstr>
  </property>
  <property fmtid="{D5CDD505-2E9C-101B-9397-08002B2CF9AE}" pid="33" name="MSIP_Label_da5ed033-b091-4c3f-a511-5851579d29d4_Method">
    <vt:lpwstr>Privileged</vt:lpwstr>
  </property>
  <property fmtid="{D5CDD505-2E9C-101B-9397-08002B2CF9AE}" pid="34" name="MSIP_Label_da5ed033-b091-4c3f-a511-5851579d29d4_Name">
    <vt:lpwstr>Internal</vt:lpwstr>
  </property>
  <property fmtid="{D5CDD505-2E9C-101B-9397-08002B2CF9AE}" pid="35" name="MSIP_Label_da5ed033-b091-4c3f-a511-5851579d29d4_SiteId">
    <vt:lpwstr>557abecd-3214-4fbb-8e51-414b68ebb796</vt:lpwstr>
  </property>
  <property fmtid="{D5CDD505-2E9C-101B-9397-08002B2CF9AE}" pid="36" name="MSIP_Label_da5ed033-b091-4c3f-a511-5851579d29d4_ActionId">
    <vt:lpwstr>b9d6fb24-beca-493c-b726-6f05c37b39d4</vt:lpwstr>
  </property>
  <property fmtid="{D5CDD505-2E9C-101B-9397-08002B2CF9AE}" pid="37" name="MSIP_Label_da5ed033-b091-4c3f-a511-5851579d29d4_ContentBits">
    <vt:lpwstr>0</vt:lpwstr>
  </property>
  <property fmtid="{D5CDD505-2E9C-101B-9397-08002B2CF9AE}" pid="38" name="MSIP_Label_da5ed033-b091-4c3f-a511-5851579d29d4_Tag">
    <vt:lpwstr>10, 0, 1, 1</vt:lpwstr>
  </property>
</Properties>
</file>